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G:\.shortcut-targets-by-id\0Bw6AeTQRO_IyaTY5OUNIZ3Jmdzg\4 TEMPLATES\ALINMA\Results\2021-4Q\Outputs\Data Supplement\"/>
    </mc:Choice>
  </mc:AlternateContent>
  <xr:revisionPtr revIDLastSave="0" documentId="13_ncr:1_{029BF72B-38D0-4DEF-A18E-6709A8FE6C1F}" xr6:coauthVersionLast="47" xr6:coauthVersionMax="47" xr10:uidLastSave="{00000000-0000-0000-0000-000000000000}"/>
  <bookViews>
    <workbookView xWindow="-110" yWindow="-110" windowWidth="19420" windowHeight="10420" xr2:uid="{9907A0B3-4E90-44F3-932C-0F3262378B52}"/>
  </bookViews>
  <sheets>
    <sheet name="Contents" sheetId="3" r:id="rId1"/>
    <sheet name="Balance Sheet" sheetId="1" r:id="rId2"/>
    <sheet name="Income Statement" sheetId="5" r:id="rId3"/>
    <sheet name="Operating Segments" sheetId="4" r:id="rId4"/>
    <sheet name="Disclaimer" sheetId="6" r:id="rId5"/>
  </sheets>
  <externalReferences>
    <externalReference r:id="rId6"/>
  </externalReferences>
  <definedNames>
    <definedName name="CCY">'[1]master TABLES'!$A$11:$C$1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6/2021 09:12:4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_CURRENCY" localSheetId="1">'Balance Sheet'!$F$5</definedName>
    <definedName name="R_CURRENCY" localSheetId="2">'Income Statement'!$F$5</definedName>
    <definedName name="R_CURRENCY" localSheetId="3">'Operating Segments'!$F$5</definedName>
    <definedName name="R_DENOMINATION" localSheetId="1">'Balance Sheet'!$F$6</definedName>
    <definedName name="R_DENOMINATION" localSheetId="2">'Income Statement'!$F$6</definedName>
    <definedName name="R_DENOMINATION" localSheetId="3">'Operating Segments'!$F$6</definedName>
    <definedName name="R_LANGUAGE" localSheetId="1">'Balance Sheet'!$F$8</definedName>
    <definedName name="R_LANGUAGE" localSheetId="2">'Income Statement'!$F$8</definedName>
    <definedName name="R_LANGUAGE" localSheetId="3">'Operating Segments'!$F$8</definedName>
    <definedName name="Unit">'[1]master TABLES'!$A$4:$F$7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1" uniqueCount="114">
  <si>
    <t>BALANCE SHEET</t>
  </si>
  <si>
    <t>FY 2016</t>
  </si>
  <si>
    <t>FY 2017</t>
  </si>
  <si>
    <t>FY 2018</t>
  </si>
  <si>
    <t>FY 2019</t>
  </si>
  <si>
    <t>FY 2020</t>
  </si>
  <si>
    <t>1Q 2020</t>
  </si>
  <si>
    <t>2Q 2020</t>
  </si>
  <si>
    <t>3Q 2020</t>
  </si>
  <si>
    <t>4Q 2020</t>
  </si>
  <si>
    <t>1Q 2021</t>
  </si>
  <si>
    <t>2Q 2021</t>
  </si>
  <si>
    <t>3Q 2021</t>
  </si>
  <si>
    <t>Investments</t>
  </si>
  <si>
    <t>Total assets</t>
  </si>
  <si>
    <t>Other liabilities</t>
  </si>
  <si>
    <t>Total liabilities</t>
  </si>
  <si>
    <t>Retained earnings</t>
  </si>
  <si>
    <t>Proposed dividends</t>
  </si>
  <si>
    <t/>
  </si>
  <si>
    <t>Other reserves</t>
  </si>
  <si>
    <t>Equity attributable to equity holders of the bank</t>
  </si>
  <si>
    <t>CONTENTS</t>
  </si>
  <si>
    <t>Balance Sheet</t>
  </si>
  <si>
    <t>Income Statement</t>
  </si>
  <si>
    <t>Operating Segments</t>
  </si>
  <si>
    <t>DISCLAIMER</t>
  </si>
  <si>
    <t>INCOME STATEMENT</t>
  </si>
  <si>
    <t>Investment income</t>
  </si>
  <si>
    <t>EPS</t>
  </si>
  <si>
    <t>Cost to income ratio</t>
  </si>
  <si>
    <t>Cost of risk</t>
  </si>
  <si>
    <t>OPERATING SEGMENTS</t>
  </si>
  <si>
    <t>Financing, gross</t>
  </si>
  <si>
    <t>Funded income</t>
  </si>
  <si>
    <t>TREASURY</t>
  </si>
  <si>
    <t>Back to Contents</t>
  </si>
  <si>
    <t>Total deposits</t>
  </si>
  <si>
    <t>Disclaimer</t>
  </si>
  <si>
    <t>ALINMA BANK FINANCIAL DATA SUPPLEMENT - 4Q 2021</t>
  </si>
  <si>
    <t>Δ%</t>
  </si>
  <si>
    <t>Δ% QoQ</t>
  </si>
  <si>
    <t>Δ% YoY</t>
  </si>
  <si>
    <t>SAR (mn)</t>
  </si>
  <si>
    <t>FY 2015</t>
  </si>
  <si>
    <t>FY 2021</t>
  </si>
  <si>
    <t>4Q 2021</t>
  </si>
  <si>
    <t>Return on time investments</t>
  </si>
  <si>
    <t>Income from investments and financing, net</t>
  </si>
  <si>
    <t>Investment-related income</t>
  </si>
  <si>
    <t>Other operating income</t>
  </si>
  <si>
    <t>Total operating income</t>
  </si>
  <si>
    <t>Net operating income before impairment charge</t>
  </si>
  <si>
    <t>Net operating income</t>
  </si>
  <si>
    <t>Tier 1 Sukuk cost</t>
  </si>
  <si>
    <t>Number of shares in issue</t>
  </si>
  <si>
    <t>Weighted average number of shares</t>
  </si>
  <si>
    <t>Dividends, net</t>
  </si>
  <si>
    <t>DPS, net</t>
  </si>
  <si>
    <t>ROAE</t>
  </si>
  <si>
    <t>ROAA</t>
  </si>
  <si>
    <t xml:space="preserve">Income from investments &amp; financing </t>
  </si>
  <si>
    <t>Fees from banking services</t>
  </si>
  <si>
    <t>Exchange income</t>
  </si>
  <si>
    <t>Non-Funded income</t>
  </si>
  <si>
    <t>Operating Expenses</t>
  </si>
  <si>
    <t>Impairments</t>
  </si>
  <si>
    <t>Associate &amp; JV</t>
  </si>
  <si>
    <t>Income before zakat &amp; income tax</t>
  </si>
  <si>
    <t>Zakat</t>
  </si>
  <si>
    <t>Yield rate - investments &amp; financing</t>
  </si>
  <si>
    <t>COF rate - deposits &amp; interbank</t>
  </si>
  <si>
    <t>Net Profit Margin</t>
  </si>
  <si>
    <t>Cash &amp; balances with Saudi Central Bank (SAMA)</t>
  </si>
  <si>
    <t>Due from banks &amp; financial Institutions</t>
  </si>
  <si>
    <t>Financing</t>
  </si>
  <si>
    <t>Property &amp; equipment &amp; right of use assets</t>
  </si>
  <si>
    <t>Other assets</t>
  </si>
  <si>
    <t>Due to SAMA, banks &amp; other FI</t>
  </si>
  <si>
    <t>Customers' deposits</t>
  </si>
  <si>
    <t>Amount due to Mutual Funds' unitholders</t>
  </si>
  <si>
    <t>Share capital</t>
  </si>
  <si>
    <t>Statutory reserve</t>
  </si>
  <si>
    <t>Treasury shares</t>
  </si>
  <si>
    <t>Tier 1 sukuk</t>
  </si>
  <si>
    <t>Total liabilities &amp; equity</t>
  </si>
  <si>
    <t>Total financing, gross</t>
  </si>
  <si>
    <t>Total RWA</t>
  </si>
  <si>
    <t>Tier 1 capital (T1)</t>
  </si>
  <si>
    <t>Total capital</t>
  </si>
  <si>
    <t>CAR</t>
  </si>
  <si>
    <t>T1 ratio</t>
  </si>
  <si>
    <t>CET1 ratio</t>
  </si>
  <si>
    <t>Leverage ratio</t>
  </si>
  <si>
    <t>LDR SAMA Ratio</t>
  </si>
  <si>
    <t>Total NPL</t>
  </si>
  <si>
    <t>RETAIL</t>
  </si>
  <si>
    <t>CORPORATE</t>
  </si>
  <si>
    <t>INVESTMENTS &amp; BROKERAGE</t>
  </si>
  <si>
    <t>Fees from banking services and other operating income</t>
  </si>
  <si>
    <t>Total operating expenses</t>
  </si>
  <si>
    <t>Total charges/(reversals) for impairments</t>
  </si>
  <si>
    <t>Income for the period before zakat</t>
  </si>
  <si>
    <t>Total investments</t>
  </si>
  <si>
    <t>Share of loss from an associate and joint venture</t>
  </si>
  <si>
    <t>-</t>
  </si>
  <si>
    <t>NPL ratio</t>
  </si>
  <si>
    <t>NPL coverage ratio</t>
  </si>
  <si>
    <t>Liquidity coverage ratio (LCR)</t>
  </si>
  <si>
    <t>Net stable funding ratio (NSFR)</t>
  </si>
  <si>
    <t>Equity attributable to shareholders of the bank</t>
  </si>
  <si>
    <t>NA</t>
  </si>
  <si>
    <t>Net income after zakat &amp; income tax</t>
  </si>
  <si>
    <t>Net income attributable to sharehold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yyyy"/>
    <numFmt numFmtId="166" formatCode="#,##0;\(#,##0\)"/>
    <numFmt numFmtId="167" formatCode="\+0%;\-0%"/>
    <numFmt numFmtId="168" formatCode="#,##0.00;\(#,##0.00\)"/>
    <numFmt numFmtId="169" formatCode="_(* #,##0_);_(* \(#,##0\);_(* &quot;-&quot;??_);_(@_)"/>
    <numFmt numFmtId="170" formatCode="\+#,##0.0[$bps];\-#,##0.0[$bps]"/>
    <numFmt numFmtId="171" formatCode="\+#,##0.0[$ppts];\-#,##0.0[$ppts]"/>
    <numFmt numFmtId="172" formatCode="\+0.0%;\-0.0%"/>
    <numFmt numFmtId="173" formatCode="&quot;$&quot;#,##0_);\(&quot;$&quot;#,##0\)"/>
    <numFmt numFmtId="174" formatCode="_(&quot;$&quot;* #,##0_);_(&quot;$&quot;* \(#,##0\);_(&quot;$&quot;* &quot;-&quot;_);_(@_)"/>
    <numFmt numFmtId="175" formatCode="_(&quot;$&quot;* #,##0.00_);_(&quot;$&quot;* \(#,##0.00\);_(&quot;$&quot;* &quot;-&quot;??_);_(@_)"/>
    <numFmt numFmtId="176" formatCode="_(&quot;£&quot;* #,##0_);_(&quot;£&quot;* \(#,##0\);_(&quot;£&quot;* &quot;-&quot;_);_(@_)"/>
    <numFmt numFmtId="177" formatCode="_(&quot;£&quot;* #,##0.00_);_(&quot;£&quot;* \(#,##0.00\);_(&quot;£&quot;* &quot;-&quot;??_);_(@_)"/>
    <numFmt numFmtId="178" formatCode="0.0%"/>
    <numFmt numFmtId="179" formatCode="_-* #,##0_-;_-* #,##0\-;_-* &quot;-&quot;_-;_-@_-"/>
    <numFmt numFmtId="180" formatCode="_-* #,##0.00_-;_-* #,##0.00\-;_-* &quot;-&quot;??_-;_-@_-"/>
    <numFmt numFmtId="181" formatCode="_-* #,##0\ _T_L_-;\-* #,##0\ _T_L_-;_-* &quot;-&quot;\ _T_L_-;_-@_-"/>
    <numFmt numFmtId="182" formatCode="_-* #,##0.00\ _T_L_-;\-* #,##0.00\ _T_L_-;_-* &quot;-&quot;??\ _T_L_-;_-@_-"/>
    <numFmt numFmtId="183" formatCode="#,##0.00\ &quot;YTL&quot;;[Red]\-#,##0.00\ &quot;YTL&quot;"/>
    <numFmt numFmtId="184" formatCode="[$-409]d\-mmm\-yyyy;@"/>
    <numFmt numFmtId="185" formatCode="_([$€-2]* #,##0.00_);_([$€-2]* \(#,##0.00\);_([$€-2]* &quot;-&quot;??_)"/>
    <numFmt numFmtId="186" formatCode="_-* #,##0.00\ [$€-1]_-;\-* #,##0.00\ [$€-1]_-;_-* &quot;-&quot;??\ [$€-1]_-"/>
    <numFmt numFmtId="187" formatCode="#,##0.000_);[Red]\(#,##0.000\)"/>
    <numFmt numFmtId="188" formatCode="0.000%"/>
    <numFmt numFmtId="189" formatCode="0.00_)"/>
    <numFmt numFmtId="190" formatCode="General_)"/>
    <numFmt numFmtId="191" formatCode="[$-10B0000]d\ mmmm\ yyyy;@"/>
    <numFmt numFmtId="192" formatCode="mmm\ yyyy"/>
    <numFmt numFmtId="193" formatCode="_-* #,##0.00\ _Y_T_L_-;\-* #,##0.00\ _Y_T_L_-;_-* &quot;-&quot;??\ _Y_T_L_-;_-@_-"/>
    <numFmt numFmtId="194" formatCode="#,##0&quot;лв.&quot;;\-#,##0&quot;лв.&quot;"/>
    <numFmt numFmtId="195" formatCode="[$-41F]mmmm\ yy;@"/>
    <numFmt numFmtId="196" formatCode="_-* #,##0.00\ &quot;TL&quot;_-;\-* #,##0.00\ &quot;TL&quot;_-;_-* &quot;-&quot;??\ &quot;TL&quot;_-;_-@_-"/>
    <numFmt numFmtId="197" formatCode="yyyy\-mm\-dd;@"/>
    <numFmt numFmtId="198" formatCode="_-* #,##0.00\ &quot;zł&quot;_-;\-* #,##0.00\ &quot;zł&quot;_-;_-* &quot;-&quot;??\ &quot;zł&quot;_-;_-@_-"/>
    <numFmt numFmtId="199" formatCode="_-* #,##0.00\ &quot;Sk&quot;_-;\-* #,##0.00\ &quot;Sk&quot;_-;_-* &quot;-&quot;??\ &quot;Sk&quot;_-;_-@_-"/>
    <numFmt numFmtId="200" formatCode="_-* #,##0.00\ &quot;zl&quot;_-;\-* #,##0.00\ &quot;zl&quot;_-;_-* &quot;-&quot;??\ &quot;zl&quot;_-;_-@_-"/>
    <numFmt numFmtId="201" formatCode="_-* #,##0\ _z_ł_-;\-* #,##0\ _z_ł_-;_-* &quot;-&quot;\ _z_ł_-;_-@_-"/>
    <numFmt numFmtId="202" formatCode="[$-409]mmmm\ yy;@"/>
    <numFmt numFmtId="203" formatCode="[$-10409]#,##0%;\(#,##0%\);0%"/>
    <numFmt numFmtId="204" formatCode="_-* #,##0\ _T_L_-;\-* #,##0\ _T_L_-;_-* &quot;-&quot;??\ _T_L_-;_-@_-"/>
    <numFmt numFmtId="205" formatCode="_-* #,##0\ &quot;zł&quot;_-;\-* #,##0\ &quot;zł&quot;_-;_-* &quot;-&quot;\ &quot;zł&quot;_-;_-@_-"/>
    <numFmt numFmtId="206" formatCode="#,##0.0_);\(#,##0.0\)"/>
    <numFmt numFmtId="207" formatCode="0.000_)"/>
    <numFmt numFmtId="208" formatCode="0.0_)"/>
  </numFmts>
  <fonts count="119"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theme="10"/>
      <name val="Arial"/>
      <family val="2"/>
    </font>
    <font>
      <u/>
      <sz val="10"/>
      <color rgb="FF003878"/>
      <name val="Arial"/>
      <family val="2"/>
    </font>
    <font>
      <sz val="14"/>
      <color rgb="FF512C24"/>
      <name val="Arial"/>
      <family val="2"/>
    </font>
    <font>
      <sz val="11"/>
      <color rgb="FF512C24"/>
      <name val="Arial"/>
      <family val="2"/>
    </font>
    <font>
      <sz val="12"/>
      <color rgb="FF512C24"/>
      <name val="Arial"/>
      <family val="2"/>
    </font>
    <font>
      <sz val="11"/>
      <color rgb="FF91785B"/>
      <name val="Arial"/>
      <family val="2"/>
    </font>
    <font>
      <u/>
      <sz val="10"/>
      <color rgb="FF91785B"/>
      <name val="Arial"/>
      <family val="2"/>
    </font>
    <font>
      <sz val="11"/>
      <color theme="1"/>
      <name val="Calibri"/>
      <family val="2"/>
      <scheme val="minor"/>
    </font>
    <font>
      <sz val="10"/>
      <color rgb="FF009EE3"/>
      <name val="Arial"/>
      <family val="2"/>
    </font>
    <font>
      <sz val="10"/>
      <color rgb="FF44546A"/>
      <name val="Arial"/>
      <family val="2"/>
    </font>
    <font>
      <sz val="14"/>
      <color theme="5"/>
      <name val="Arial"/>
      <family val="2"/>
    </font>
    <font>
      <b/>
      <sz val="10"/>
      <color theme="4"/>
      <name val="Arial"/>
      <family val="2"/>
    </font>
    <font>
      <i/>
      <sz val="10"/>
      <color rgb="FF44546A"/>
      <name val="Arial"/>
      <family val="2"/>
    </font>
    <font>
      <i/>
      <sz val="10"/>
      <color rgb="FF034638"/>
      <name val="Arial"/>
      <family val="2"/>
    </font>
    <font>
      <b/>
      <sz val="9"/>
      <color rgb="FF512C24"/>
      <name val="Arial"/>
      <family val="2"/>
    </font>
    <font>
      <i/>
      <sz val="10"/>
      <color rgb="FF512C24"/>
      <name val="Arial"/>
      <family val="2"/>
    </font>
    <font>
      <sz val="10"/>
      <color rgb="FF512C24"/>
      <name val="Arial"/>
      <family val="2"/>
    </font>
    <font>
      <sz val="9"/>
      <color rgb="FF512C24"/>
      <name val="Arial"/>
      <family val="2"/>
    </font>
    <font>
      <sz val="9"/>
      <color theme="1"/>
      <name val="Arial"/>
      <family val="2"/>
    </font>
    <font>
      <sz val="10"/>
      <color theme="9"/>
      <name val="Arial"/>
      <family val="2"/>
    </font>
    <font>
      <sz val="10"/>
      <color rgb="FF003878"/>
      <name val="Arial"/>
      <family val="2"/>
    </font>
    <font>
      <sz val="10"/>
      <color theme="3"/>
      <name val="Arial"/>
      <family val="2"/>
    </font>
    <font>
      <sz val="9"/>
      <name val="Arial"/>
      <family val="2"/>
    </font>
    <font>
      <sz val="10"/>
      <color rgb="FF91785B"/>
      <name val="Arial"/>
      <family val="2"/>
    </font>
    <font>
      <b/>
      <sz val="10"/>
      <color rgb="FF91785B"/>
      <name val="Arial"/>
      <family val="2"/>
    </font>
    <font>
      <b/>
      <sz val="10"/>
      <color rgb="FF512C24"/>
      <name val="Arial"/>
      <family val="2"/>
    </font>
    <font>
      <sz val="9"/>
      <color rgb="FF91785B"/>
      <name val="Arial"/>
      <family val="2"/>
    </font>
    <font>
      <sz val="8"/>
      <color rgb="FF2E008B"/>
      <name val="Arial"/>
      <family val="2"/>
    </font>
    <font>
      <b/>
      <sz val="8"/>
      <color rgb="FF2E008B"/>
      <name val="Arial"/>
      <family val="2"/>
    </font>
    <font>
      <b/>
      <sz val="8"/>
      <name val="Arial"/>
      <family val="2"/>
    </font>
    <font>
      <b/>
      <sz val="10"/>
      <color rgb="FF003878"/>
      <name val="Arial"/>
      <family val="2"/>
    </font>
    <font>
      <i/>
      <sz val="10"/>
      <color rgb="FF003878"/>
      <name val="Arial"/>
      <family val="2"/>
    </font>
    <font>
      <b/>
      <sz val="12"/>
      <color rgb="FF512C24"/>
      <name val="Arial"/>
      <family val="2"/>
    </font>
    <font>
      <sz val="9"/>
      <color rgb="FF005E4B"/>
      <name val="Arial"/>
      <family val="2"/>
    </font>
    <font>
      <sz val="11"/>
      <color theme="1"/>
      <name val="Arial"/>
      <family val="2"/>
    </font>
    <font>
      <sz val="10"/>
      <color rgb="FF91785B"/>
      <name val="Calibri Light"/>
      <family val="2"/>
      <scheme val="major"/>
    </font>
    <font>
      <sz val="10"/>
      <name val="Calibri"/>
      <family val="2"/>
      <scheme val="minor"/>
    </font>
    <font>
      <sz val="10"/>
      <color rgb="FF91785B"/>
      <name val="AlinmaTheSans-Plain"/>
    </font>
    <font>
      <sz val="10"/>
      <color rgb="FF91785B"/>
      <name val="Calibri"/>
      <family val="2"/>
      <scheme val="minor"/>
    </font>
    <font>
      <b/>
      <sz val="10"/>
      <color rgb="FF512C24"/>
      <name val="AlinmaTheSans-Plain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name val="Arial"/>
      <family val="2"/>
      <charset val="162"/>
    </font>
    <font>
      <sz val="12"/>
      <name val="Times New Roman"/>
      <family val="1"/>
      <charset val="162"/>
    </font>
    <font>
      <sz val="12"/>
      <name val="Times New Roman"/>
      <family val="1"/>
    </font>
    <font>
      <sz val="11"/>
      <color indexed="8"/>
      <name val="Calibri"/>
      <family val="2"/>
      <charset val="162"/>
    </font>
    <font>
      <sz val="11"/>
      <color indexed="62"/>
      <name val="Calibri"/>
      <family val="2"/>
    </font>
    <font>
      <sz val="10"/>
      <name val="Courier"/>
      <family val="3"/>
    </font>
    <font>
      <b/>
      <sz val="12"/>
      <name val="Arial"/>
      <family val="2"/>
      <charset val="178"/>
    </font>
    <font>
      <u/>
      <sz val="12"/>
      <color indexed="12"/>
      <name val="Times New Roman"/>
      <family val="1"/>
    </font>
    <font>
      <b/>
      <sz val="10"/>
      <color indexed="39"/>
      <name val="Arial"/>
      <family val="2"/>
      <charset val="162"/>
    </font>
    <font>
      <b/>
      <sz val="10"/>
      <color indexed="32"/>
      <name val="Arial"/>
      <family val="2"/>
      <charset val="162"/>
    </font>
    <font>
      <b/>
      <sz val="10"/>
      <color indexed="58"/>
      <name val="Arial"/>
      <family val="2"/>
      <charset val="162"/>
    </font>
    <font>
      <sz val="11"/>
      <color indexed="20"/>
      <name val="Calibri"/>
      <family val="2"/>
    </font>
    <font>
      <b/>
      <sz val="10"/>
      <name val="Arabic Transparent"/>
      <charset val="178"/>
    </font>
    <font>
      <sz val="11"/>
      <color indexed="60"/>
      <name val="Calibri"/>
      <family val="2"/>
    </font>
    <font>
      <b/>
      <i/>
      <sz val="16"/>
      <name val="Helv"/>
    </font>
    <font>
      <b/>
      <i/>
      <sz val="16"/>
      <name val="Helv"/>
      <charset val="178"/>
    </font>
    <font>
      <sz val="11"/>
      <color theme="1"/>
      <name val="Calibri"/>
      <family val="2"/>
      <charset val="162"/>
      <scheme val="minor"/>
    </font>
    <font>
      <sz val="11"/>
      <color indexed="8"/>
      <name val="Tahoma"/>
      <family val="2"/>
      <charset val="162"/>
    </font>
    <font>
      <b/>
      <sz val="10"/>
      <name val="Times New Roman"/>
      <family val="1"/>
      <charset val="16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name val="Helv"/>
      <charset val="204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sz val="10"/>
      <name val="Arial Tur"/>
      <charset val="162"/>
    </font>
    <font>
      <u/>
      <sz val="8.4"/>
      <color indexed="12"/>
      <name val="Arial"/>
      <family val="2"/>
    </font>
    <font>
      <sz val="9"/>
      <name val="Times New Roman"/>
      <family val="1"/>
      <charset val="162"/>
    </font>
    <font>
      <sz val="1"/>
      <color theme="1"/>
      <name val="Calibri"/>
      <family val="2"/>
      <charset val="162"/>
      <scheme val="minor"/>
    </font>
    <font>
      <sz val="11"/>
      <color indexed="9"/>
      <name val="Calibri"/>
      <family val="2"/>
      <charset val="162"/>
    </font>
    <font>
      <sz val="11"/>
      <color indexed="20"/>
      <name val="Calibri"/>
      <family val="2"/>
      <charset val="162"/>
    </font>
    <font>
      <b/>
      <sz val="11"/>
      <color indexed="52"/>
      <name val="Calibri"/>
      <family val="2"/>
      <charset val="162"/>
    </font>
    <font>
      <b/>
      <sz val="11"/>
      <color indexed="9"/>
      <name val="Calibri"/>
      <family val="2"/>
      <charset val="162"/>
    </font>
    <font>
      <sz val="10"/>
      <color theme="1"/>
      <name val="Tahoma"/>
      <family val="2"/>
    </font>
    <font>
      <sz val="11"/>
      <color indexed="8"/>
      <name val="Arial"/>
      <family val="2"/>
    </font>
    <font>
      <sz val="8"/>
      <color indexed="8"/>
      <name val="Tahoma"/>
      <family val="2"/>
      <charset val="162"/>
    </font>
    <font>
      <sz val="11"/>
      <color theme="1"/>
      <name val="Trebuchet MS"/>
      <family val="2"/>
      <charset val="162"/>
    </font>
    <font>
      <sz val="12"/>
      <name val="Sylfaen"/>
      <family val="1"/>
      <charset val="162"/>
    </font>
    <font>
      <sz val="10"/>
      <name val="Courier"/>
      <family val="1"/>
      <charset val="162"/>
    </font>
    <font>
      <i/>
      <sz val="11"/>
      <color indexed="23"/>
      <name val="Calibri"/>
      <family val="2"/>
      <charset val="162"/>
    </font>
    <font>
      <sz val="11"/>
      <color indexed="17"/>
      <name val="Calibri"/>
      <family val="2"/>
      <charset val="162"/>
    </font>
    <font>
      <b/>
      <sz val="15"/>
      <color indexed="56"/>
      <name val="Calibri"/>
      <family val="2"/>
      <charset val="162"/>
    </font>
    <font>
      <b/>
      <sz val="20"/>
      <name val="Arial"/>
      <family val="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sz val="11"/>
      <color indexed="62"/>
      <name val="Calibri"/>
      <family val="2"/>
      <charset val="162"/>
    </font>
    <font>
      <u/>
      <sz val="10"/>
      <color indexed="12"/>
      <name val="Courier"/>
      <family val="1"/>
      <charset val="162"/>
    </font>
    <font>
      <sz val="11"/>
      <color indexed="52"/>
      <name val="Calibri"/>
      <family val="2"/>
      <charset val="162"/>
    </font>
    <font>
      <sz val="10"/>
      <name val="Arial CE"/>
      <charset val="238"/>
    </font>
    <font>
      <sz val="12"/>
      <name val="Times New Roman CE"/>
      <charset val="238"/>
    </font>
    <font>
      <sz val="11"/>
      <color indexed="60"/>
      <name val="Calibri"/>
      <family val="2"/>
      <charset val="162"/>
    </font>
    <font>
      <sz val="6"/>
      <name val="Tahoma"/>
      <family val="2"/>
      <charset val="162"/>
    </font>
    <font>
      <sz val="11"/>
      <color indexed="8"/>
      <name val="Trebuchet MS"/>
      <family val="2"/>
      <charset val="162"/>
    </font>
    <font>
      <sz val="10"/>
      <name val="Times New Roman"/>
      <family val="1"/>
      <charset val="162"/>
    </font>
    <font>
      <sz val="10"/>
      <name val="Arial Tur"/>
    </font>
    <font>
      <b/>
      <sz val="11"/>
      <color indexed="63"/>
      <name val="Calibri"/>
      <family val="2"/>
      <charset val="162"/>
    </font>
    <font>
      <b/>
      <sz val="18"/>
      <color indexed="56"/>
      <name val="Cambria"/>
      <family val="2"/>
      <charset val="162"/>
    </font>
    <font>
      <b/>
      <sz val="11"/>
      <color indexed="8"/>
      <name val="Calibri"/>
      <family val="2"/>
      <charset val="162"/>
    </font>
    <font>
      <sz val="11"/>
      <color indexed="10"/>
      <name val="Calibri"/>
      <family val="2"/>
      <charset val="162"/>
    </font>
    <font>
      <u/>
      <sz val="8.4"/>
      <color indexed="12"/>
      <name val="Arial"/>
      <family val="2"/>
      <charset val="162"/>
    </font>
    <font>
      <sz val="10"/>
      <name val="Times New Roman"/>
      <family val="1"/>
    </font>
    <font>
      <sz val="14"/>
      <name val="Times New Roman"/>
      <family val="1"/>
    </font>
    <font>
      <sz val="11"/>
      <color theme="1"/>
      <name val="Calibri"/>
      <family val="2"/>
      <charset val="178"/>
      <scheme val="minor"/>
    </font>
    <font>
      <sz val="8"/>
      <name val="Times New Roman"/>
      <family val="1"/>
    </font>
    <font>
      <sz val="12"/>
      <name val="Arial"/>
      <family val="2"/>
    </font>
    <font>
      <sz val="12"/>
      <color theme="1"/>
      <name val="Times New Roman"/>
      <family val="2"/>
      <charset val="178"/>
    </font>
  </fonts>
  <fills count="3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4F2F0"/>
        <bgColor indexed="64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</fills>
  <borders count="23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/>
      <bottom style="medium">
        <color rgb="FF512C24"/>
      </bottom>
      <diagonal/>
    </border>
    <border>
      <left/>
      <right/>
      <top style="hair">
        <color rgb="FF512C24"/>
      </top>
      <bottom style="hair">
        <color rgb="FF512C24"/>
      </bottom>
      <diagonal/>
    </border>
    <border>
      <left/>
      <right/>
      <top style="hair">
        <color theme="4"/>
      </top>
      <bottom style="hair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33948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44" fillId="0" borderId="0"/>
    <xf numFmtId="176" fontId="44" fillId="0" borderId="0" applyFont="0" applyFill="0" applyBorder="0" applyAlignment="0" applyProtection="0"/>
    <xf numFmtId="41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11" borderId="0" applyNumberFormat="0" applyBorder="0" applyAlignment="0" applyProtection="0"/>
    <xf numFmtId="0" fontId="45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45" fillId="15" borderId="0" applyNumberFormat="0" applyBorder="0" applyAlignment="0" applyProtection="0"/>
    <xf numFmtId="0" fontId="45" fillId="16" borderId="0" applyNumberFormat="0" applyBorder="0" applyAlignment="0" applyProtection="0"/>
    <xf numFmtId="0" fontId="45" fillId="11" borderId="0" applyNumberFormat="0" applyBorder="0" applyAlignment="0" applyProtection="0"/>
    <xf numFmtId="0" fontId="45" fillId="14" borderId="0" applyNumberFormat="0" applyBorder="0" applyAlignment="0" applyProtection="0"/>
    <xf numFmtId="0" fontId="45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9" fillId="0" borderId="10" applyNumberFormat="0" applyFill="0" applyAlignment="0" applyProtection="0"/>
    <xf numFmtId="181" fontId="5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52" fillId="0" borderId="0" applyFont="0" applyFill="0" applyBorder="0" applyAlignment="0" applyProtection="0"/>
    <xf numFmtId="180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2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185" fontId="55" fillId="0" borderId="0" applyFont="0" applyFill="0" applyBorder="0" applyAlignment="0" applyProtection="0"/>
    <xf numFmtId="186" fontId="50" fillId="0" borderId="0" applyFont="0" applyFill="0" applyBorder="0" applyAlignment="0" applyProtection="0"/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0" fontId="56" fillId="0" borderId="12" applyNumberFormat="0" applyAlignment="0" applyProtection="0">
      <alignment horizontal="left" vertical="center"/>
    </xf>
    <xf numFmtId="0" fontId="56" fillId="0" borderId="8">
      <alignment horizontal="left" vertical="center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0" fontId="43" fillId="0" borderId="0"/>
    <xf numFmtId="0" fontId="57" fillId="0" borderId="0" applyNumberFormat="0" applyFill="0" applyBorder="0" applyAlignment="0" applyProtection="0">
      <alignment vertical="top"/>
      <protection locked="0"/>
    </xf>
    <xf numFmtId="17" fontId="58" fillId="0" borderId="0">
      <alignment horizontal="center"/>
      <protection locked="0"/>
    </xf>
    <xf numFmtId="38" fontId="59" fillId="0" borderId="0">
      <protection locked="0"/>
    </xf>
    <xf numFmtId="40" fontId="60" fillId="0" borderId="0">
      <protection locked="0"/>
    </xf>
    <xf numFmtId="0" fontId="61" fillId="9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62" fillId="0" borderId="0" applyNumberFormat="0">
      <alignment horizontal="right"/>
    </xf>
    <xf numFmtId="0" fontId="63" fillId="24" borderId="0" applyNumberFormat="0" applyBorder="0" applyAlignment="0" applyProtection="0"/>
    <xf numFmtId="189" fontId="64" fillId="0" borderId="0"/>
    <xf numFmtId="189" fontId="65" fillId="0" borderId="0"/>
    <xf numFmtId="0" fontId="1" fillId="0" borderId="0"/>
    <xf numFmtId="0" fontId="1" fillId="0" borderId="0"/>
    <xf numFmtId="0" fontId="9" fillId="0" borderId="0"/>
    <xf numFmtId="0" fontId="52" fillId="0" borderId="0"/>
    <xf numFmtId="0" fontId="52" fillId="0" borderId="0"/>
    <xf numFmtId="0" fontId="66" fillId="0" borderId="0"/>
    <xf numFmtId="0" fontId="52" fillId="0" borderId="0"/>
    <xf numFmtId="0" fontId="1" fillId="0" borderId="0"/>
    <xf numFmtId="0" fontId="52" fillId="0" borderId="0"/>
    <xf numFmtId="0" fontId="9" fillId="0" borderId="0"/>
    <xf numFmtId="0" fontId="52" fillId="0" borderId="0"/>
    <xf numFmtId="0" fontId="1" fillId="0" borderId="0"/>
    <xf numFmtId="0" fontId="52" fillId="0" borderId="0"/>
    <xf numFmtId="0" fontId="52" fillId="0" borderId="0"/>
    <xf numFmtId="0" fontId="52" fillId="0" borderId="0"/>
    <xf numFmtId="0" fontId="67" fillId="0" borderId="0"/>
    <xf numFmtId="0" fontId="52" fillId="0" borderId="0"/>
    <xf numFmtId="0" fontId="1" fillId="0" borderId="0"/>
    <xf numFmtId="0" fontId="52" fillId="0" borderId="0"/>
    <xf numFmtId="0" fontId="67" fillId="0" borderId="0"/>
    <xf numFmtId="0" fontId="52" fillId="0" borderId="0"/>
    <xf numFmtId="0" fontId="52" fillId="0" borderId="0"/>
    <xf numFmtId="0" fontId="67" fillId="0" borderId="0"/>
    <xf numFmtId="185" fontId="1" fillId="0" borderId="0"/>
    <xf numFmtId="185" fontId="1" fillId="0" borderId="0"/>
    <xf numFmtId="0" fontId="67" fillId="0" borderId="0"/>
    <xf numFmtId="185" fontId="1" fillId="0" borderId="0"/>
    <xf numFmtId="185" fontId="1" fillId="0" borderId="0"/>
    <xf numFmtId="0" fontId="67" fillId="0" borderId="0"/>
    <xf numFmtId="185" fontId="1" fillId="0" borderId="0"/>
    <xf numFmtId="185" fontId="1" fillId="0" borderId="0"/>
    <xf numFmtId="0" fontId="67" fillId="0" borderId="0"/>
    <xf numFmtId="0" fontId="1" fillId="0" borderId="0"/>
    <xf numFmtId="185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5" fontId="1" fillId="0" borderId="0"/>
    <xf numFmtId="185" fontId="1" fillId="0" borderId="0"/>
    <xf numFmtId="0" fontId="67" fillId="0" borderId="0"/>
    <xf numFmtId="185" fontId="1" fillId="0" borderId="0"/>
    <xf numFmtId="0" fontId="52" fillId="0" borderId="0"/>
    <xf numFmtId="0" fontId="52" fillId="0" borderId="0"/>
    <xf numFmtId="0" fontId="52" fillId="0" borderId="0"/>
    <xf numFmtId="0" fontId="1" fillId="0" borderId="0"/>
    <xf numFmtId="185" fontId="1" fillId="0" borderId="0"/>
    <xf numFmtId="0" fontId="67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184" fontId="9" fillId="0" borderId="0"/>
    <xf numFmtId="0" fontId="52" fillId="0" borderId="0"/>
    <xf numFmtId="0" fontId="9" fillId="0" borderId="0"/>
    <xf numFmtId="0" fontId="9" fillId="0" borderId="0"/>
    <xf numFmtId="184" fontId="52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184" fontId="9" fillId="0" borderId="0"/>
    <xf numFmtId="0" fontId="52" fillId="0" borderId="0"/>
    <xf numFmtId="184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184" fontId="5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2" fillId="0" borderId="0"/>
    <xf numFmtId="0" fontId="9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0" fontId="1" fillId="0" borderId="0"/>
    <xf numFmtId="184" fontId="52" fillId="0" borderId="0"/>
    <xf numFmtId="184" fontId="52" fillId="0" borderId="0"/>
    <xf numFmtId="0" fontId="1" fillId="0" borderId="0"/>
    <xf numFmtId="0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0" fontId="52" fillId="0" borderId="0"/>
    <xf numFmtId="0" fontId="52" fillId="0" borderId="0"/>
    <xf numFmtId="184" fontId="9" fillId="0" borderId="0"/>
    <xf numFmtId="184" fontId="1" fillId="0" borderId="0"/>
    <xf numFmtId="184" fontId="52" fillId="0" borderId="0"/>
    <xf numFmtId="184" fontId="52" fillId="0" borderId="0"/>
    <xf numFmtId="184" fontId="52" fillId="0" borderId="0"/>
    <xf numFmtId="0" fontId="52" fillId="0" borderId="0"/>
    <xf numFmtId="0" fontId="52" fillId="0" borderId="0"/>
    <xf numFmtId="0" fontId="9" fillId="0" borderId="0"/>
    <xf numFmtId="0" fontId="52" fillId="0" borderId="0"/>
    <xf numFmtId="0" fontId="52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90" fontId="68" fillId="0" borderId="0"/>
    <xf numFmtId="190" fontId="68" fillId="0" borderId="0"/>
    <xf numFmtId="0" fontId="69" fillId="10" borderId="0" applyNumberFormat="0" applyBorder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180" fontId="1" fillId="0" borderId="0" applyFont="0" applyFill="0" applyBorder="0" applyAlignment="0" applyProtection="0"/>
    <xf numFmtId="0" fontId="1" fillId="0" borderId="0"/>
    <xf numFmtId="0" fontId="71" fillId="0" borderId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14" applyNumberFormat="0" applyFill="0" applyAlignment="0" applyProtection="0"/>
    <xf numFmtId="0" fontId="75" fillId="0" borderId="15" applyNumberFormat="0" applyFill="0" applyAlignment="0" applyProtection="0"/>
    <xf numFmtId="0" fontId="76" fillId="0" borderId="16" applyNumberFormat="0" applyFill="0" applyAlignment="0" applyProtection="0"/>
    <xf numFmtId="0" fontId="76" fillId="0" borderId="0" applyNumberFormat="0" applyFill="0" applyBorder="0" applyAlignment="0" applyProtection="0"/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0" fontId="1" fillId="0" borderId="0"/>
    <xf numFmtId="0" fontId="1" fillId="0" borderId="0"/>
    <xf numFmtId="0" fontId="77" fillId="25" borderId="18" applyNumberFormat="0" applyAlignment="0" applyProtection="0"/>
    <xf numFmtId="181" fontId="78" fillId="0" borderId="0" applyFont="0" applyFill="0" applyBorder="0" applyAlignment="0" applyProtection="0"/>
    <xf numFmtId="182" fontId="78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44" fillId="0" borderId="0"/>
    <xf numFmtId="176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41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9" fillId="0" borderId="0"/>
    <xf numFmtId="0" fontId="9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184" fontId="9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0" fontId="1" fillId="0" borderId="0"/>
    <xf numFmtId="184" fontId="52" fillId="0" borderId="0"/>
    <xf numFmtId="184" fontId="52" fillId="0" borderId="0"/>
    <xf numFmtId="0" fontId="1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9" fillId="0" borderId="0"/>
    <xf numFmtId="184" fontId="1" fillId="0" borderId="0"/>
    <xf numFmtId="184" fontId="52" fillId="0" borderId="0"/>
    <xf numFmtId="184" fontId="52" fillId="0" borderId="0"/>
    <xf numFmtId="184" fontId="52" fillId="0" borderId="0"/>
    <xf numFmtId="0" fontId="1" fillId="0" borderId="0"/>
    <xf numFmtId="0" fontId="9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0" fontId="1" fillId="0" borderId="0"/>
    <xf numFmtId="0" fontId="1" fillId="0" borderId="0"/>
    <xf numFmtId="0" fontId="1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9" fillId="0" borderId="0"/>
    <xf numFmtId="184" fontId="52" fillId="0" borderId="0"/>
    <xf numFmtId="184" fontId="52" fillId="0" borderId="0"/>
    <xf numFmtId="184" fontId="52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184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184" fontId="9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184" fontId="9" fillId="0" borderId="0"/>
    <xf numFmtId="184" fontId="1" fillId="0" borderId="0"/>
    <xf numFmtId="0" fontId="9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0" fontId="1" fillId="0" borderId="0"/>
    <xf numFmtId="0" fontId="1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1" fillId="0" borderId="0"/>
    <xf numFmtId="191" fontId="52" fillId="0" borderId="0"/>
    <xf numFmtId="43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191" fontId="52" fillId="0" borderId="0"/>
    <xf numFmtId="191" fontId="45" fillId="8" borderId="0" applyNumberFormat="0" applyBorder="0" applyAlignment="0" applyProtection="0"/>
    <xf numFmtId="191" fontId="45" fillId="9" borderId="0" applyNumberFormat="0" applyBorder="0" applyAlignment="0" applyProtection="0"/>
    <xf numFmtId="191" fontId="45" fillId="10" borderId="0" applyNumberFormat="0" applyBorder="0" applyAlignment="0" applyProtection="0"/>
    <xf numFmtId="191" fontId="45" fillId="11" borderId="0" applyNumberFormat="0" applyBorder="0" applyAlignment="0" applyProtection="0"/>
    <xf numFmtId="191" fontId="45" fillId="12" borderId="0" applyNumberFormat="0" applyBorder="0" applyAlignment="0" applyProtection="0"/>
    <xf numFmtId="191" fontId="45" fillId="13" borderId="0" applyNumberFormat="0" applyBorder="0" applyAlignment="0" applyProtection="0"/>
    <xf numFmtId="191" fontId="45" fillId="14" borderId="0" applyNumberFormat="0" applyBorder="0" applyAlignment="0" applyProtection="0"/>
    <xf numFmtId="191" fontId="45" fillId="15" borderId="0" applyNumberFormat="0" applyBorder="0" applyAlignment="0" applyProtection="0"/>
    <xf numFmtId="191" fontId="45" fillId="16" borderId="0" applyNumberFormat="0" applyBorder="0" applyAlignment="0" applyProtection="0"/>
    <xf numFmtId="191" fontId="45" fillId="11" borderId="0" applyNumberFormat="0" applyBorder="0" applyAlignment="0" applyProtection="0"/>
    <xf numFmtId="191" fontId="45" fillId="14" borderId="0" applyNumberFormat="0" applyBorder="0" applyAlignment="0" applyProtection="0"/>
    <xf numFmtId="191" fontId="45" fillId="17" borderId="0" applyNumberFormat="0" applyBorder="0" applyAlignment="0" applyProtection="0"/>
    <xf numFmtId="191" fontId="46" fillId="18" borderId="0" applyNumberFormat="0" applyBorder="0" applyAlignment="0" applyProtection="0"/>
    <xf numFmtId="191" fontId="46" fillId="15" borderId="0" applyNumberFormat="0" applyBorder="0" applyAlignment="0" applyProtection="0"/>
    <xf numFmtId="191" fontId="46" fillId="16" borderId="0" applyNumberFormat="0" applyBorder="0" applyAlignment="0" applyProtection="0"/>
    <xf numFmtId="191" fontId="46" fillId="19" borderId="0" applyNumberFormat="0" applyBorder="0" applyAlignment="0" applyProtection="0"/>
    <xf numFmtId="191" fontId="46" fillId="20" borderId="0" applyNumberFormat="0" applyBorder="0" applyAlignment="0" applyProtection="0"/>
    <xf numFmtId="191" fontId="46" fillId="21" borderId="0" applyNumberFormat="0" applyBorder="0" applyAlignment="0" applyProtection="0"/>
    <xf numFmtId="191" fontId="47" fillId="0" borderId="0" applyNumberFormat="0" applyFill="0" applyBorder="0" applyAlignment="0" applyProtection="0"/>
    <xf numFmtId="191" fontId="48" fillId="22" borderId="9" applyNumberFormat="0" applyAlignment="0" applyProtection="0"/>
    <xf numFmtId="191" fontId="49" fillId="0" borderId="10" applyNumberFormat="0" applyFill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50" fillId="23" borderId="11" applyNumberFormat="0" applyFont="0" applyAlignment="0" applyProtection="0"/>
    <xf numFmtId="191" fontId="1" fillId="0" borderId="0">
      <protection locked="0"/>
    </xf>
    <xf numFmtId="191" fontId="54" fillId="13" borderId="9" applyNumberFormat="0" applyAlignment="0" applyProtection="0"/>
    <xf numFmtId="191" fontId="50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91" fontId="61" fillId="9" borderId="0" applyNumberFormat="0" applyBorder="0" applyAlignment="0" applyProtection="0"/>
    <xf numFmtId="191" fontId="63" fillId="24" borderId="0" applyNumberFormat="0" applyBorder="0" applyAlignment="0" applyProtection="0"/>
    <xf numFmtId="191" fontId="9" fillId="0" borderId="0"/>
    <xf numFmtId="191" fontId="66" fillId="0" borderId="0"/>
    <xf numFmtId="191" fontId="9" fillId="0" borderId="0"/>
    <xf numFmtId="191" fontId="52" fillId="0" borderId="0"/>
    <xf numFmtId="191" fontId="67" fillId="0" borderId="0"/>
    <xf numFmtId="191" fontId="67" fillId="0" borderId="0"/>
    <xf numFmtId="191" fontId="67" fillId="0" borderId="0"/>
    <xf numFmtId="191" fontId="67" fillId="0" borderId="0"/>
    <xf numFmtId="191" fontId="67" fillId="0" borderId="0"/>
    <xf numFmtId="191" fontId="67" fillId="0" borderId="0"/>
    <xf numFmtId="191" fontId="1" fillId="0" borderId="0"/>
    <xf numFmtId="191" fontId="1" fillId="0" borderId="0"/>
    <xf numFmtId="191" fontId="67" fillId="0" borderId="0"/>
    <xf numFmtId="191" fontId="67" fillId="0" borderId="0"/>
    <xf numFmtId="191" fontId="52" fillId="0" borderId="0"/>
    <xf numFmtId="191" fontId="9" fillId="0" borderId="0"/>
    <xf numFmtId="191" fontId="52" fillId="0" borderId="0"/>
    <xf numFmtId="191" fontId="1" fillId="0" borderId="0"/>
    <xf numFmtId="191" fontId="9" fillId="0" borderId="0"/>
    <xf numFmtId="191" fontId="52" fillId="0" borderId="0"/>
    <xf numFmtId="191" fontId="1" fillId="0" borderId="0"/>
    <xf numFmtId="191" fontId="52" fillId="0" borderId="0"/>
    <xf numFmtId="191" fontId="9" fillId="0" borderId="0"/>
    <xf numFmtId="191" fontId="1" fillId="0" borderId="0"/>
    <xf numFmtId="191" fontId="9" fillId="0" borderId="0"/>
    <xf numFmtId="191" fontId="52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69" fillId="10" borderId="0" applyNumberFormat="0" applyBorder="0" applyAlignment="0" applyProtection="0"/>
    <xf numFmtId="191" fontId="70" fillId="22" borderId="13" applyNumberFormat="0" applyAlignment="0" applyProtection="0"/>
    <xf numFmtId="191" fontId="72" fillId="0" borderId="0" applyNumberFormat="0" applyFill="0" applyBorder="0" applyAlignment="0" applyProtection="0"/>
    <xf numFmtId="191" fontId="74" fillId="0" borderId="14" applyNumberFormat="0" applyFill="0" applyAlignment="0" applyProtection="0"/>
    <xf numFmtId="191" fontId="75" fillId="0" borderId="15" applyNumberFormat="0" applyFill="0" applyAlignment="0" applyProtection="0"/>
    <xf numFmtId="191" fontId="76" fillId="0" borderId="16" applyNumberFormat="0" applyFill="0" applyAlignment="0" applyProtection="0"/>
    <xf numFmtId="191" fontId="76" fillId="0" borderId="0" applyNumberFormat="0" applyFill="0" applyBorder="0" applyAlignment="0" applyProtection="0"/>
    <xf numFmtId="191" fontId="77" fillId="25" borderId="18" applyNumberFormat="0" applyAlignment="0" applyProtection="0"/>
    <xf numFmtId="43" fontId="9" fillId="0" borderId="0" applyFont="0" applyFill="0" applyBorder="0" applyAlignment="0" applyProtection="0"/>
    <xf numFmtId="0" fontId="9" fillId="0" borderId="0"/>
    <xf numFmtId="190" fontId="52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4" fontId="52" fillId="0" borderId="0"/>
    <xf numFmtId="184" fontId="52" fillId="0" borderId="0"/>
    <xf numFmtId="0" fontId="52" fillId="0" borderId="0"/>
    <xf numFmtId="0" fontId="9" fillId="0" borderId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79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7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191" fontId="9" fillId="0" borderId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91" fontId="9" fillId="0" borderId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91" fontId="9" fillId="0" borderId="0"/>
    <xf numFmtId="179" fontId="1" fillId="0" borderId="0" applyFont="0" applyFill="0" applyBorder="0" applyAlignment="0" applyProtection="0"/>
    <xf numFmtId="191" fontId="9" fillId="0" borderId="0"/>
    <xf numFmtId="191" fontId="9" fillId="0" borderId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9" fontId="1" fillId="0" borderId="0" applyFont="0" applyFill="0" applyBorder="0" applyAlignment="0" applyProtection="0"/>
    <xf numFmtId="0" fontId="9" fillId="0" borderId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53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53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53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53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53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53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53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53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53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53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53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53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53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53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53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53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53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53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53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53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53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53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53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53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2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2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2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2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2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2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2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2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2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2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0" fontId="42" fillId="5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2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2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2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2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2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2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2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2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2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3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3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193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84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5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5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38" fontId="50" fillId="6" borderId="0" applyProtection="0"/>
    <xf numFmtId="194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50" fillId="0" borderId="0" applyFont="0" applyFill="0" applyBorder="0" applyAlignment="0" applyProtection="0">
      <alignment vertical="center"/>
    </xf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52" fillId="0" borderId="0" applyFont="0" applyFill="0" applyBorder="0" applyAlignment="0" applyProtection="0"/>
    <xf numFmtId="182" fontId="81" fillId="0" borderId="0" applyFont="0" applyFill="0" applyBorder="0" applyAlignment="0" applyProtection="0"/>
    <xf numFmtId="182" fontId="81" fillId="0" borderId="0" applyFont="0" applyFill="0" applyBorder="0" applyAlignment="0" applyProtection="0"/>
    <xf numFmtId="182" fontId="81" fillId="0" borderId="0" applyFont="0" applyFill="0" applyBorder="0" applyAlignment="0" applyProtection="0"/>
    <xf numFmtId="182" fontId="81" fillId="0" borderId="0" applyFont="0" applyFill="0" applyBorder="0" applyAlignment="0" applyProtection="0"/>
    <xf numFmtId="182" fontId="8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50" fillId="0" borderId="0" applyFont="0" applyFill="0" applyBorder="0" applyAlignment="0" applyProtection="0">
      <alignment vertical="center"/>
    </xf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19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5" fontId="50" fillId="0" borderId="0" applyFont="0" applyFill="0" applyBorder="0" applyAlignment="0" applyProtection="0">
      <alignment vertical="center"/>
    </xf>
    <xf numFmtId="19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182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8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52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2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173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78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182" fontId="53" fillId="0" borderId="0" applyFont="0" applyFill="0" applyBorder="0" applyAlignment="0" applyProtection="0"/>
    <xf numFmtId="182" fontId="53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50" fillId="0" borderId="0" applyFont="0" applyFill="0" applyBorder="0" applyAlignment="0" applyProtection="0">
      <alignment vertical="center"/>
    </xf>
    <xf numFmtId="182" fontId="78" fillId="0" borderId="0" applyFont="0" applyFill="0" applyBorder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196" fontId="50" fillId="0" borderId="0" applyFont="0" applyFill="0" applyBorder="0" applyAlignment="0" applyProtection="0"/>
    <xf numFmtId="196" fontId="50" fillId="0" borderId="0" applyFont="0" applyFill="0" applyBorder="0" applyAlignment="0" applyProtection="0"/>
    <xf numFmtId="175" fontId="50" fillId="0" borderId="0" applyFont="0" applyFill="0" applyBorder="0" applyAlignment="0" applyProtection="0"/>
    <xf numFmtId="0" fontId="50" fillId="0" borderId="0">
      <protection locked="0"/>
    </xf>
    <xf numFmtId="185" fontId="50" fillId="0" borderId="0">
      <protection locked="0"/>
    </xf>
    <xf numFmtId="0" fontId="50" fillId="0" borderId="0">
      <protection locked="0"/>
    </xf>
    <xf numFmtId="185" fontId="50" fillId="0" borderId="0">
      <protection locked="0"/>
    </xf>
    <xf numFmtId="185" fontId="50" fillId="0" borderId="0">
      <protection locked="0"/>
    </xf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179" fontId="1" fillId="0" borderId="0" applyFont="0" applyFill="0" applyBorder="0" applyAlignment="0" applyProtection="0"/>
    <xf numFmtId="185" fontId="91" fillId="0" borderId="0" applyFont="0" applyFill="0" applyBorder="0" applyAlignment="0" applyProtection="0"/>
    <xf numFmtId="186" fontId="50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87" fontId="50" fillId="0" borderId="0">
      <protection locked="0"/>
    </xf>
    <xf numFmtId="187" fontId="50" fillId="0" borderId="0">
      <protection locked="0"/>
    </xf>
    <xf numFmtId="187" fontId="50" fillId="0" borderId="0">
      <protection locked="0"/>
    </xf>
    <xf numFmtId="187" fontId="50" fillId="0" borderId="0">
      <protection locked="0"/>
    </xf>
    <xf numFmtId="187" fontId="50" fillId="0" borderId="0">
      <protection locked="0"/>
    </xf>
    <xf numFmtId="43" fontId="1" fillId="0" borderId="0" applyFont="0" applyFill="0" applyBorder="0" applyAlignment="0" applyProtection="0"/>
    <xf numFmtId="0" fontId="93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93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94" fillId="0" borderId="14" applyNumberFormat="0" applyFill="0" applyAlignment="0" applyProtection="0"/>
    <xf numFmtId="0" fontId="95" fillId="6" borderId="19" applyNumberFormat="0" applyFill="0" applyBorder="0" applyAlignment="0" applyProtection="0">
      <alignment horizontal="left"/>
    </xf>
    <xf numFmtId="0" fontId="95" fillId="6" borderId="19" applyNumberFormat="0" applyFill="0" applyBorder="0" applyAlignment="0" applyProtection="0">
      <alignment horizontal="left"/>
    </xf>
    <xf numFmtId="0" fontId="81" fillId="0" borderId="14" applyNumberFormat="0" applyFill="0" applyAlignment="0" applyProtection="0"/>
    <xf numFmtId="0" fontId="94" fillId="0" borderId="14" applyNumberFormat="0" applyFill="0" applyAlignment="0" applyProtection="0"/>
    <xf numFmtId="0" fontId="95" fillId="6" borderId="19" applyNumberFormat="0" applyFill="0" applyBorder="0" applyAlignment="0" applyProtection="0">
      <alignment horizontal="left"/>
    </xf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95" fillId="6" borderId="19" applyNumberFormat="0" applyFill="0" applyBorder="0" applyAlignment="0" applyProtection="0">
      <alignment horizontal="left"/>
    </xf>
    <xf numFmtId="0" fontId="95" fillId="6" borderId="19" applyNumberFormat="0" applyFill="0" applyBorder="0" applyAlignment="0" applyProtection="0">
      <alignment horizontal="left"/>
    </xf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95" fillId="6" borderId="19" applyNumberFormat="0" applyFill="0" applyBorder="0" applyAlignment="0" applyProtection="0">
      <alignment horizontal="left"/>
    </xf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96" fillId="0" borderId="15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81" fillId="0" borderId="15" applyNumberFormat="0" applyFill="0" applyAlignment="0" applyProtection="0"/>
    <xf numFmtId="0" fontId="96" fillId="0" borderId="15" applyNumberFormat="0" applyFill="0" applyAlignment="0" applyProtection="0"/>
    <xf numFmtId="0" fontId="43" fillId="0" borderId="0" applyNumberFormat="0" applyFill="0" applyBorder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43" fillId="0" borderId="0" applyNumberFormat="0" applyFill="0" applyBorder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97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97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97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0" fontId="1" fillId="0" borderId="0" applyFont="0" applyFill="0" applyBorder="0" applyAlignment="0" applyProtection="0"/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98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197" fontId="1" fillId="31" borderId="7" applyFont="0" applyAlignment="0">
      <protection locked="0"/>
    </xf>
    <xf numFmtId="17" fontId="50" fillId="0" borderId="0">
      <alignment horizontal="center"/>
      <protection locked="0"/>
    </xf>
    <xf numFmtId="17" fontId="50" fillId="0" borderId="0">
      <alignment horizontal="center"/>
      <protection locked="0"/>
    </xf>
    <xf numFmtId="197" fontId="1" fillId="31" borderId="7" applyFont="0" applyAlignment="0">
      <protection locked="0"/>
    </xf>
    <xf numFmtId="197" fontId="1" fillId="31" borderId="7" applyFont="0" applyAlignment="0">
      <protection locked="0"/>
    </xf>
    <xf numFmtId="197" fontId="1" fillId="31" borderId="7" applyFont="0" applyAlignment="0">
      <protection locked="0"/>
    </xf>
    <xf numFmtId="17" fontId="88" fillId="0" borderId="0">
      <alignment horizontal="center"/>
      <protection locked="0"/>
    </xf>
    <xf numFmtId="17" fontId="50" fillId="0" borderId="0">
      <alignment horizontal="center"/>
      <protection locked="0"/>
    </xf>
    <xf numFmtId="17" fontId="50" fillId="0" borderId="0">
      <alignment horizontal="center"/>
      <protection locked="0"/>
    </xf>
    <xf numFmtId="17" fontId="50" fillId="0" borderId="0">
      <alignment horizontal="center"/>
      <protection locked="0"/>
    </xf>
    <xf numFmtId="17" fontId="50" fillId="0" borderId="0">
      <alignment horizontal="center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8" fontId="88" fillId="0" borderId="0">
      <protection locked="0"/>
    </xf>
    <xf numFmtId="38" fontId="50" fillId="0" borderId="0">
      <protection locked="0"/>
    </xf>
    <xf numFmtId="38" fontId="50" fillId="0" borderId="0">
      <protection locked="0"/>
    </xf>
    <xf numFmtId="38" fontId="88" fillId="0" borderId="0">
      <protection locked="0"/>
    </xf>
    <xf numFmtId="38" fontId="50" fillId="0" borderId="0">
      <protection locked="0"/>
    </xf>
    <xf numFmtId="38" fontId="50" fillId="0" borderId="0">
      <protection locked="0"/>
    </xf>
    <xf numFmtId="38" fontId="50" fillId="0" borderId="0">
      <protection locked="0"/>
    </xf>
    <xf numFmtId="38" fontId="50" fillId="0" borderId="0">
      <protection locked="0"/>
    </xf>
    <xf numFmtId="40" fontId="88" fillId="0" borderId="0">
      <protection locked="0"/>
    </xf>
    <xf numFmtId="40" fontId="50" fillId="0" borderId="0">
      <protection locked="0"/>
    </xf>
    <xf numFmtId="40" fontId="50" fillId="0" borderId="0">
      <protection locked="0"/>
    </xf>
    <xf numFmtId="40" fontId="88" fillId="0" borderId="0">
      <protection locked="0"/>
    </xf>
    <xf numFmtId="40" fontId="50" fillId="0" borderId="0">
      <protection locked="0"/>
    </xf>
    <xf numFmtId="40" fontId="50" fillId="0" borderId="0">
      <protection locked="0"/>
    </xf>
    <xf numFmtId="40" fontId="50" fillId="0" borderId="0">
      <protection locked="0"/>
    </xf>
    <xf numFmtId="40" fontId="50" fillId="0" borderId="0"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100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198" fontId="101" fillId="0" borderId="0" applyFont="0" applyFill="0" applyBorder="0" applyAlignment="0" applyProtection="0"/>
    <xf numFmtId="199" fontId="101" fillId="0" borderId="0" applyFont="0" applyFill="0" applyBorder="0" applyAlignment="0" applyProtection="0"/>
    <xf numFmtId="200" fontId="101" fillId="0" borderId="0" applyFont="0" applyFill="0" applyBorder="0" applyAlignment="0" applyProtection="0"/>
    <xf numFmtId="199" fontId="102" fillId="0" borderId="0" applyFont="0" applyFill="0" applyBorder="0" applyAlignment="0" applyProtection="0"/>
    <xf numFmtId="198" fontId="101" fillId="0" borderId="0" applyFont="0" applyFill="0" applyBorder="0" applyAlignment="0" applyProtection="0"/>
    <xf numFmtId="201" fontId="101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91" fillId="0" borderId="0"/>
    <xf numFmtId="0" fontId="103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103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189" fontId="64" fillId="0" borderId="0"/>
    <xf numFmtId="189" fontId="65" fillId="0" borderId="0"/>
    <xf numFmtId="0" fontId="104" fillId="0" borderId="0">
      <alignment vertical="center"/>
    </xf>
    <xf numFmtId="0" fontId="9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78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78" fillId="0" borderId="0"/>
    <xf numFmtId="0" fontId="78" fillId="0" borderId="0"/>
    <xf numFmtId="0" fontId="105" fillId="0" borderId="0"/>
    <xf numFmtId="0" fontId="105" fillId="0" borderId="0"/>
    <xf numFmtId="0" fontId="105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5" fillId="0" borderId="0"/>
    <xf numFmtId="0" fontId="81" fillId="0" borderId="0"/>
    <xf numFmtId="0" fontId="105" fillId="0" borderId="0"/>
    <xf numFmtId="0" fontId="81" fillId="0" borderId="0"/>
    <xf numFmtId="0" fontId="105" fillId="0" borderId="0"/>
    <xf numFmtId="0" fontId="50" fillId="7" borderId="21" applyFont="0" applyFill="0" applyBorder="0" applyAlignment="0">
      <alignment horizontal="center" vertical="center"/>
    </xf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104" fillId="0" borderId="0">
      <alignment vertical="center"/>
    </xf>
    <xf numFmtId="0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9" fillId="0" borderId="0"/>
    <xf numFmtId="0" fontId="50" fillId="7" borderId="21" applyFont="0" applyFill="0" applyBorder="0" applyAlignment="0">
      <alignment horizontal="center" vertical="center"/>
    </xf>
    <xf numFmtId="185" fontId="8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0" fontId="66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50" fillId="0" borderId="0"/>
    <xf numFmtId="0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" fillId="0" borderId="0"/>
    <xf numFmtId="0" fontId="81" fillId="0" borderId="0"/>
    <xf numFmtId="0" fontId="50" fillId="0" borderId="0"/>
    <xf numFmtId="185" fontId="50" fillId="0" borderId="0"/>
    <xf numFmtId="0" fontId="66" fillId="0" borderId="0"/>
    <xf numFmtId="0" fontId="66" fillId="0" borderId="0"/>
    <xf numFmtId="0" fontId="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50" fillId="0" borderId="0"/>
    <xf numFmtId="0" fontId="50" fillId="0" borderId="0"/>
    <xf numFmtId="185" fontId="50" fillId="0" borderId="0"/>
    <xf numFmtId="185" fontId="50" fillId="0" borderId="0"/>
    <xf numFmtId="0" fontId="9" fillId="0" borderId="0"/>
    <xf numFmtId="0" fontId="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66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79" fontId="1" fillId="0" borderId="0" applyFont="0" applyFill="0" applyBorder="0" applyAlignment="0" applyProtection="0"/>
    <xf numFmtId="0" fontId="66" fillId="0" borderId="0"/>
    <xf numFmtId="0" fontId="66" fillId="0" borderId="0"/>
    <xf numFmtId="0" fontId="52" fillId="0" borderId="0"/>
    <xf numFmtId="0" fontId="1" fillId="0" borderId="0"/>
    <xf numFmtId="0" fontId="52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" fillId="0" borderId="0"/>
    <xf numFmtId="0" fontId="1" fillId="0" borderId="0"/>
    <xf numFmtId="0" fontId="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" fillId="0" borderId="0"/>
    <xf numFmtId="0" fontId="81" fillId="0" borderId="0"/>
    <xf numFmtId="0" fontId="81" fillId="0" borderId="0"/>
    <xf numFmtId="0" fontId="8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" fillId="0" borderId="0"/>
    <xf numFmtId="0" fontId="81" fillId="0" borderId="0"/>
    <xf numFmtId="0" fontId="1" fillId="0" borderId="0"/>
    <xf numFmtId="0" fontId="81" fillId="0" borderId="0"/>
    <xf numFmtId="0" fontId="1" fillId="0" borderId="0"/>
    <xf numFmtId="0" fontId="1" fillId="0" borderId="0"/>
    <xf numFmtId="0" fontId="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67" fillId="0" borderId="0"/>
    <xf numFmtId="0" fontId="1" fillId="0" borderId="0"/>
    <xf numFmtId="0" fontId="8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184" fontId="52" fillId="0" borderId="0"/>
    <xf numFmtId="184" fontId="52" fillId="0" borderId="0"/>
    <xf numFmtId="0" fontId="53" fillId="0" borderId="0"/>
    <xf numFmtId="0" fontId="106" fillId="0" borderId="0"/>
    <xf numFmtId="0" fontId="67" fillId="0" borderId="0"/>
    <xf numFmtId="0" fontId="81" fillId="0" borderId="0"/>
    <xf numFmtId="0" fontId="53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7" fillId="0" borderId="0"/>
    <xf numFmtId="0" fontId="81" fillId="0" borderId="0"/>
    <xf numFmtId="0" fontId="66" fillId="0" borderId="0"/>
    <xf numFmtId="185" fontId="66" fillId="0" borderId="0"/>
    <xf numFmtId="0" fontId="66" fillId="0" borderId="0"/>
    <xf numFmtId="0" fontId="53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7" fillId="0" borderId="0"/>
    <xf numFmtId="0" fontId="81" fillId="0" borderId="0"/>
    <xf numFmtId="0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7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0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85" fontId="66" fillId="0" borderId="0"/>
    <xf numFmtId="185" fontId="66" fillId="0" borderId="0"/>
    <xf numFmtId="185" fontId="66" fillId="0" borderId="0"/>
    <xf numFmtId="202" fontId="66" fillId="0" borderId="0"/>
    <xf numFmtId="0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85" fontId="50" fillId="0" borderId="0"/>
    <xf numFmtId="203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04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6" fillId="0" borderId="0"/>
    <xf numFmtId="0" fontId="66" fillId="0" borderId="0"/>
    <xf numFmtId="0" fontId="9" fillId="0" borderId="0"/>
    <xf numFmtId="0" fontId="9" fillId="0" borderId="0"/>
    <xf numFmtId="0" fontId="81" fillId="0" borderId="0"/>
    <xf numFmtId="0" fontId="50" fillId="0" borderId="0"/>
    <xf numFmtId="185" fontId="50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81" fillId="0" borderId="0"/>
    <xf numFmtId="0" fontId="81" fillId="0" borderId="0"/>
    <xf numFmtId="0" fontId="50" fillId="0" borderId="0"/>
    <xf numFmtId="185" fontId="50" fillId="0" borderId="0"/>
    <xf numFmtId="0" fontId="50" fillId="0" borderId="0"/>
    <xf numFmtId="0" fontId="81" fillId="0" borderId="0"/>
    <xf numFmtId="202" fontId="81" fillId="0" borderId="0"/>
    <xf numFmtId="0" fontId="50" fillId="0" borderId="0"/>
    <xf numFmtId="0" fontId="81" fillId="0" borderId="0"/>
    <xf numFmtId="202" fontId="81" fillId="0" borderId="0"/>
    <xf numFmtId="0" fontId="50" fillId="0" borderId="0"/>
    <xf numFmtId="0" fontId="81" fillId="0" borderId="0"/>
    <xf numFmtId="0" fontId="81" fillId="0" borderId="0"/>
    <xf numFmtId="0" fontId="104" fillId="0" borderId="0">
      <alignment vertical="center"/>
    </xf>
    <xf numFmtId="0" fontId="9" fillId="0" borderId="0"/>
    <xf numFmtId="0" fontId="9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4" fontId="50" fillId="0" borderId="0"/>
    <xf numFmtId="204" fontId="50" fillId="0" borderId="0"/>
    <xf numFmtId="0" fontId="50" fillId="0" borderId="0"/>
    <xf numFmtId="185" fontId="50" fillId="0" borderId="0"/>
    <xf numFmtId="204" fontId="50" fillId="0" borderId="0"/>
    <xf numFmtId="0" fontId="50" fillId="0" borderId="0"/>
    <xf numFmtId="185" fontId="50" fillId="0" borderId="0"/>
    <xf numFmtId="204" fontId="50" fillId="0" borderId="0"/>
    <xf numFmtId="203" fontId="9" fillId="0" borderId="0"/>
    <xf numFmtId="0" fontId="50" fillId="0" borderId="0"/>
    <xf numFmtId="0" fontId="50" fillId="0" borderId="0"/>
    <xf numFmtId="185" fontId="50" fillId="0" borderId="0"/>
    <xf numFmtId="202" fontId="50" fillId="0" borderId="0"/>
    <xf numFmtId="0" fontId="50" fillId="0" borderId="0"/>
    <xf numFmtId="0" fontId="50" fillId="0" borderId="0"/>
    <xf numFmtId="185" fontId="50" fillId="0" borderId="0"/>
    <xf numFmtId="185" fontId="50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3" fontId="9" fillId="0" borderId="0"/>
    <xf numFmtId="0" fontId="66" fillId="0" borderId="0"/>
    <xf numFmtId="185" fontId="66" fillId="0" borderId="0"/>
    <xf numFmtId="185" fontId="50" fillId="0" borderId="0"/>
    <xf numFmtId="0" fontId="66" fillId="0" borderId="0"/>
    <xf numFmtId="185" fontId="66" fillId="0" borderId="0"/>
    <xf numFmtId="0" fontId="67" fillId="0" borderId="0"/>
    <xf numFmtId="0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7" fillId="0" borderId="0"/>
    <xf numFmtId="0" fontId="81" fillId="0" borderId="0"/>
    <xf numFmtId="0" fontId="53" fillId="0" borderId="0"/>
    <xf numFmtId="0" fontId="53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185" fontId="66" fillId="0" borderId="0"/>
    <xf numFmtId="185" fontId="66" fillId="0" borderId="0"/>
    <xf numFmtId="0" fontId="67" fillId="0" borderId="0"/>
    <xf numFmtId="0" fontId="53" fillId="0" borderId="0"/>
    <xf numFmtId="0" fontId="9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9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9" fillId="0" borderId="0"/>
    <xf numFmtId="0" fontId="9" fillId="0" borderId="0"/>
    <xf numFmtId="0" fontId="53" fillId="0" borderId="0"/>
    <xf numFmtId="0" fontId="66" fillId="0" borderId="0"/>
    <xf numFmtId="0" fontId="66" fillId="0" borderId="0"/>
    <xf numFmtId="202" fontId="53" fillId="0" borderId="0"/>
    <xf numFmtId="0" fontId="9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3" fillId="0" borderId="0"/>
    <xf numFmtId="0" fontId="9" fillId="0" borderId="0"/>
    <xf numFmtId="0" fontId="81" fillId="0" borderId="0"/>
    <xf numFmtId="0" fontId="53" fillId="0" borderId="0"/>
    <xf numFmtId="0" fontId="89" fillId="0" borderId="0"/>
    <xf numFmtId="0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9" fillId="0" borderId="0"/>
    <xf numFmtId="0" fontId="89" fillId="0" borderId="0"/>
    <xf numFmtId="0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50" fillId="0" borderId="0"/>
    <xf numFmtId="0" fontId="1" fillId="0" borderId="0"/>
    <xf numFmtId="0" fontId="81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66" fillId="0" borderId="0"/>
    <xf numFmtId="185" fontId="66" fillId="0" borderId="0"/>
    <xf numFmtId="0" fontId="66" fillId="0" borderId="0"/>
    <xf numFmtId="0" fontId="66" fillId="0" borderId="0"/>
    <xf numFmtId="202" fontId="66" fillId="0" borderId="0"/>
    <xf numFmtId="202" fontId="66" fillId="0" borderId="0"/>
    <xf numFmtId="0" fontId="53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185" fontId="66" fillId="0" borderId="0"/>
    <xf numFmtId="0" fontId="53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53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66" fillId="0" borderId="0"/>
    <xf numFmtId="0" fontId="66" fillId="0" borderId="0"/>
    <xf numFmtId="0" fontId="107" fillId="0" borderId="0"/>
    <xf numFmtId="202" fontId="8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106" fillId="0" borderId="0"/>
    <xf numFmtId="0" fontId="81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1" fillId="0" borderId="0"/>
    <xf numFmtId="0" fontId="106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50" fillId="0" borderId="0"/>
    <xf numFmtId="0" fontId="50" fillId="0" borderId="0"/>
    <xf numFmtId="0" fontId="66" fillId="0" borderId="0"/>
    <xf numFmtId="0" fontId="66" fillId="0" borderId="0"/>
    <xf numFmtId="185" fontId="66" fillId="0" borderId="0"/>
    <xf numFmtId="184" fontId="9" fillId="0" borderId="0"/>
    <xf numFmtId="202" fontId="107" fillId="0" borderId="0"/>
    <xf numFmtId="0" fontId="66" fillId="0" borderId="0"/>
    <xf numFmtId="0" fontId="66" fillId="0" borderId="0"/>
    <xf numFmtId="185" fontId="66" fillId="0" borderId="0"/>
    <xf numFmtId="185" fontId="10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185" fontId="66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66" fillId="0" borderId="0"/>
    <xf numFmtId="202" fontId="66" fillId="0" borderId="0"/>
    <xf numFmtId="185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50" fillId="0" borderId="0"/>
    <xf numFmtId="0" fontId="50" fillId="0" borderId="0"/>
    <xf numFmtId="0" fontId="66" fillId="0" borderId="0"/>
    <xf numFmtId="0" fontId="66" fillId="0" borderId="0"/>
    <xf numFmtId="185" fontId="50" fillId="0" borderId="0"/>
    <xf numFmtId="0" fontId="50" fillId="0" borderId="0"/>
    <xf numFmtId="0" fontId="81" fillId="0" borderId="0"/>
    <xf numFmtId="0" fontId="50" fillId="0" borderId="0"/>
    <xf numFmtId="185" fontId="50" fillId="0" borderId="0"/>
    <xf numFmtId="0" fontId="50" fillId="0" borderId="0"/>
    <xf numFmtId="0" fontId="81" fillId="0" borderId="0"/>
    <xf numFmtId="202" fontId="81" fillId="0" borderId="0"/>
    <xf numFmtId="0" fontId="81" fillId="0" borderId="0"/>
    <xf numFmtId="0" fontId="81" fillId="0" borderId="0"/>
    <xf numFmtId="0" fontId="81" fillId="0" borderId="0"/>
    <xf numFmtId="202" fontId="81" fillId="0" borderId="0"/>
    <xf numFmtId="0" fontId="9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6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0" fontId="53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106" fillId="0" borderId="0"/>
    <xf numFmtId="185" fontId="66" fillId="0" borderId="0"/>
    <xf numFmtId="0" fontId="1" fillId="0" borderId="0"/>
    <xf numFmtId="0" fontId="81" fillId="0" borderId="0"/>
    <xf numFmtId="0" fontId="66" fillId="0" borderId="0"/>
    <xf numFmtId="0" fontId="50" fillId="0" borderId="0"/>
    <xf numFmtId="185" fontId="66" fillId="0" borderId="0"/>
    <xf numFmtId="203" fontId="86" fillId="0" borderId="0"/>
    <xf numFmtId="0" fontId="66" fillId="0" borderId="0"/>
    <xf numFmtId="185" fontId="66" fillId="0" borderId="0"/>
    <xf numFmtId="0" fontId="53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0" fontId="66" fillId="0" borderId="0"/>
    <xf numFmtId="0" fontId="50" fillId="0" borderId="0"/>
    <xf numFmtId="0" fontId="66" fillId="0" borderId="0"/>
    <xf numFmtId="0" fontId="66" fillId="0" borderId="0"/>
    <xf numFmtId="185" fontId="66" fillId="0" borderId="0"/>
    <xf numFmtId="0" fontId="81" fillId="0" borderId="0"/>
    <xf numFmtId="0" fontId="89" fillId="0" borderId="0"/>
    <xf numFmtId="0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203" fontId="9" fillId="0" borderId="0"/>
    <xf numFmtId="0" fontId="1" fillId="0" borderId="0"/>
    <xf numFmtId="203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1" fillId="0" borderId="0"/>
    <xf numFmtId="0" fontId="9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1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185" fontId="50" fillId="0" borderId="0"/>
    <xf numFmtId="0" fontId="86" fillId="0" borderId="0"/>
    <xf numFmtId="184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90" fillId="0" borderId="0"/>
    <xf numFmtId="0" fontId="81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66" fillId="0" borderId="0"/>
    <xf numFmtId="202" fontId="66" fillId="0" borderId="0"/>
    <xf numFmtId="185" fontId="66" fillId="0" borderId="0"/>
    <xf numFmtId="185" fontId="66" fillId="0" borderId="0"/>
    <xf numFmtId="185" fontId="66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202" fontId="81" fillId="0" borderId="0"/>
    <xf numFmtId="0" fontId="50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0" fontId="9" fillId="0" borderId="0"/>
    <xf numFmtId="0" fontId="9" fillId="0" borderId="0"/>
    <xf numFmtId="184" fontId="9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202" fontId="81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90" fillId="0" borderId="0"/>
    <xf numFmtId="0" fontId="81" fillId="0" borderId="0"/>
    <xf numFmtId="0" fontId="90" fillId="0" borderId="0"/>
    <xf numFmtId="0" fontId="81" fillId="0" borderId="0"/>
    <xf numFmtId="0" fontId="90" fillId="0" borderId="0"/>
    <xf numFmtId="0" fontId="81" fillId="0" borderId="0"/>
    <xf numFmtId="0" fontId="90" fillId="0" borderId="0"/>
    <xf numFmtId="0" fontId="66" fillId="0" borderId="0"/>
    <xf numFmtId="0" fontId="90" fillId="0" borderId="0"/>
    <xf numFmtId="185" fontId="66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8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66" fillId="0" borderId="0"/>
    <xf numFmtId="202" fontId="66" fillId="0" borderId="0"/>
    <xf numFmtId="185" fontId="66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1" fillId="0" borderId="0"/>
    <xf numFmtId="0" fontId="50" fillId="0" borderId="0"/>
    <xf numFmtId="0" fontId="66" fillId="0" borderId="0"/>
    <xf numFmtId="0" fontId="66" fillId="0" borderId="0"/>
    <xf numFmtId="185" fontId="50" fillId="0" borderId="0"/>
    <xf numFmtId="0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202" fontId="81" fillId="0" borderId="0"/>
    <xf numFmtId="0" fontId="81" fillId="0" borderId="0"/>
    <xf numFmtId="0" fontId="81" fillId="0" borderId="0"/>
    <xf numFmtId="0" fontId="81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" fillId="0" borderId="0"/>
    <xf numFmtId="0" fontId="66" fillId="0" borderId="0"/>
    <xf numFmtId="0" fontId="66" fillId="0" borderId="0"/>
    <xf numFmtId="0" fontId="1" fillId="0" borderId="0"/>
    <xf numFmtId="0" fontId="9" fillId="0" borderId="0"/>
    <xf numFmtId="191" fontId="9" fillId="0" borderId="0"/>
    <xf numFmtId="0" fontId="66" fillId="0" borderId="0"/>
    <xf numFmtId="0" fontId="1" fillId="0" borderId="0"/>
    <xf numFmtId="191" fontId="9" fillId="0" borderId="0"/>
    <xf numFmtId="0" fontId="81" fillId="0" borderId="0">
      <alignment vertical="center"/>
    </xf>
    <xf numFmtId="0" fontId="81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9" fillId="0" borderId="0"/>
    <xf numFmtId="0" fontId="66" fillId="0" borderId="0"/>
    <xf numFmtId="0" fontId="9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66" fillId="0" borderId="0"/>
    <xf numFmtId="0" fontId="66" fillId="0" borderId="0"/>
    <xf numFmtId="0" fontId="9" fillId="0" borderId="0"/>
    <xf numFmtId="0" fontId="9" fillId="0" borderId="0"/>
    <xf numFmtId="0" fontId="53" fillId="0" borderId="0"/>
    <xf numFmtId="0" fontId="81" fillId="0" borderId="0"/>
    <xf numFmtId="0" fontId="78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86" fillId="0" borderId="0"/>
    <xf numFmtId="0" fontId="53" fillId="0" borderId="0"/>
    <xf numFmtId="0" fontId="66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81" fillId="0" borderId="0"/>
    <xf numFmtId="0" fontId="50" fillId="0" borderId="0"/>
    <xf numFmtId="185" fontId="50" fillId="0" borderId="0"/>
    <xf numFmtId="185" fontId="50" fillId="0" borderId="0"/>
    <xf numFmtId="0" fontId="9" fillId="0" borderId="0"/>
    <xf numFmtId="0" fontId="9" fillId="0" borderId="0"/>
    <xf numFmtId="184" fontId="52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6" fillId="0" borderId="0"/>
    <xf numFmtId="0" fontId="9" fillId="0" borderId="0"/>
    <xf numFmtId="0" fontId="9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0" fillId="0" borderId="0"/>
    <xf numFmtId="0" fontId="50" fillId="0" borderId="0"/>
    <xf numFmtId="0" fontId="81" fillId="0" borderId="0"/>
    <xf numFmtId="0" fontId="50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>
      <alignment vertical="center"/>
    </xf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185" fontId="50" fillId="0" borderId="0"/>
    <xf numFmtId="0" fontId="66" fillId="0" borderId="0"/>
    <xf numFmtId="0" fontId="50" fillId="0" borderId="0"/>
    <xf numFmtId="185" fontId="50" fillId="0" borderId="0"/>
    <xf numFmtId="185" fontId="66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" fillId="0" borderId="0"/>
    <xf numFmtId="0" fontId="50" fillId="0" borderId="0"/>
    <xf numFmtId="0" fontId="50" fillId="0" borderId="0"/>
    <xf numFmtId="185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3" fillId="0" borderId="0"/>
    <xf numFmtId="0" fontId="81" fillId="0" borderId="0"/>
    <xf numFmtId="0" fontId="66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53" fillId="0" borderId="0"/>
    <xf numFmtId="0" fontId="50" fillId="0" borderId="0"/>
    <xf numFmtId="0" fontId="53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50" fillId="0" borderId="0"/>
    <xf numFmtId="185" fontId="50" fillId="0" borderId="0"/>
    <xf numFmtId="0" fontId="105" fillId="0" borderId="0"/>
    <xf numFmtId="0" fontId="66" fillId="0" borderId="0"/>
    <xf numFmtId="184" fontId="1" fillId="0" borderId="0"/>
    <xf numFmtId="184" fontId="9" fillId="0" borderId="0"/>
    <xf numFmtId="185" fontId="66" fillId="0" borderId="0"/>
    <xf numFmtId="0" fontId="9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78" fillId="0" borderId="0"/>
    <xf numFmtId="0" fontId="9" fillId="0" borderId="0"/>
    <xf numFmtId="0" fontId="9" fillId="0" borderId="0"/>
    <xf numFmtId="0" fontId="53" fillId="0" borderId="0"/>
    <xf numFmtId="0" fontId="66" fillId="0" borderId="0"/>
    <xf numFmtId="185" fontId="66" fillId="0" borderId="0"/>
    <xf numFmtId="0" fontId="66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66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185" fontId="66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53" fillId="0" borderId="0"/>
    <xf numFmtId="0" fontId="66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81" fillId="0" borderId="0"/>
    <xf numFmtId="0" fontId="66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50" fillId="0" borderId="0"/>
    <xf numFmtId="0" fontId="53" fillId="0" borderId="0"/>
    <xf numFmtId="0" fontId="50" fillId="0" borderId="0"/>
    <xf numFmtId="185" fontId="50" fillId="0" borderId="0"/>
    <xf numFmtId="0" fontId="53" fillId="0" borderId="0"/>
    <xf numFmtId="0" fontId="50" fillId="0" borderId="0"/>
    <xf numFmtId="185" fontId="50" fillId="0" borderId="0"/>
    <xf numFmtId="0" fontId="53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53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53" fillId="0" borderId="0"/>
    <xf numFmtId="0" fontId="81" fillId="0" borderId="0"/>
    <xf numFmtId="0" fontId="81" fillId="0" borderId="0"/>
    <xf numFmtId="0" fontId="89" fillId="0" borderId="0"/>
    <xf numFmtId="0" fontId="86" fillId="0" borderId="0"/>
    <xf numFmtId="0" fontId="105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1" fillId="0" borderId="0"/>
    <xf numFmtId="0" fontId="9" fillId="0" borderId="0"/>
    <xf numFmtId="0" fontId="53" fillId="0" borderId="0"/>
    <xf numFmtId="0" fontId="81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0" fillId="0" borderId="0" applyBorder="0"/>
    <xf numFmtId="0" fontId="50" fillId="0" borderId="0"/>
    <xf numFmtId="0" fontId="89" fillId="0" borderId="0"/>
    <xf numFmtId="0" fontId="66" fillId="0" borderId="0"/>
    <xf numFmtId="0" fontId="78" fillId="0" borderId="0" applyFill="0"/>
    <xf numFmtId="0" fontId="89" fillId="0" borderId="0"/>
    <xf numFmtId="0" fontId="66" fillId="0" borderId="0"/>
    <xf numFmtId="0" fontId="78" fillId="0" borderId="0"/>
    <xf numFmtId="0" fontId="81" fillId="0" borderId="0"/>
    <xf numFmtId="0" fontId="66" fillId="0" borderId="0"/>
    <xf numFmtId="202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78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78" fillId="0" borderId="0"/>
    <xf numFmtId="0" fontId="66" fillId="0" borderId="0"/>
    <xf numFmtId="0" fontId="78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78" fillId="0" borderId="0"/>
    <xf numFmtId="0" fontId="78" fillId="0" borderId="0"/>
    <xf numFmtId="0" fontId="78" fillId="0" borderId="0"/>
    <xf numFmtId="0" fontId="101" fillId="0" borderId="0"/>
    <xf numFmtId="0" fontId="102" fillId="0" borderId="0"/>
    <xf numFmtId="0" fontId="101" fillId="0" borderId="0"/>
    <xf numFmtId="0" fontId="101" fillId="0" borderId="0"/>
    <xf numFmtId="0" fontId="101" fillId="0" borderId="0"/>
    <xf numFmtId="0" fontId="50" fillId="0" borderId="0"/>
    <xf numFmtId="0" fontId="81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8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108" fillId="22" borderId="13" applyNumberFormat="0" applyAlignment="0" applyProtection="0"/>
    <xf numFmtId="0" fontId="108" fillId="22" borderId="13" applyNumberFormat="0" applyAlignment="0" applyProtection="0"/>
    <xf numFmtId="0" fontId="108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6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68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68" fillId="0" borderId="0"/>
    <xf numFmtId="190" fontId="81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68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68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68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1" fillId="0" borderId="0"/>
    <xf numFmtId="0" fontId="109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6" fillId="0" borderId="16" applyNumberFormat="0" applyFill="0" applyAlignment="0" applyProtection="0"/>
    <xf numFmtId="0" fontId="81" fillId="0" borderId="22" applyNumberFormat="0" applyFill="0" applyAlignment="0" applyProtection="0"/>
    <xf numFmtId="0" fontId="110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179" fontId="1" fillId="0" borderId="0" applyFont="0" applyFill="0" applyBorder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205" fontId="101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vertical="top"/>
      <protection locked="0"/>
    </xf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/>
    <xf numFmtId="0" fontId="113" fillId="0" borderId="0"/>
    <xf numFmtId="9" fontId="113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3" fontId="9" fillId="0" borderId="0"/>
    <xf numFmtId="203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203" fontId="9" fillId="0" borderId="0"/>
    <xf numFmtId="203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191" fontId="9" fillId="0" borderId="0"/>
    <xf numFmtId="19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06" fontId="114" fillId="0" borderId="0"/>
    <xf numFmtId="206" fontId="52" fillId="0" borderId="0"/>
    <xf numFmtId="206" fontId="114" fillId="0" borderId="0"/>
    <xf numFmtId="206" fontId="114" fillId="0" borderId="0"/>
    <xf numFmtId="208" fontId="114" fillId="0" borderId="0"/>
    <xf numFmtId="0" fontId="115" fillId="0" borderId="0"/>
    <xf numFmtId="206" fontId="114" fillId="0" borderId="0"/>
    <xf numFmtId="207" fontId="52" fillId="0" borderId="0"/>
    <xf numFmtId="0" fontId="117" fillId="0" borderId="0"/>
    <xf numFmtId="206" fontId="114" fillId="0" borderId="0"/>
    <xf numFmtId="0" fontId="113" fillId="0" borderId="0"/>
    <xf numFmtId="43" fontId="113" fillId="0" borderId="0" applyFont="0" applyFill="0" applyBorder="0" applyAlignment="0" applyProtection="0"/>
    <xf numFmtId="0" fontId="52" fillId="0" borderId="0"/>
    <xf numFmtId="0" fontId="113" fillId="0" borderId="0"/>
    <xf numFmtId="180" fontId="9" fillId="0" borderId="0" applyFont="0" applyFill="0" applyBorder="0" applyAlignment="0" applyProtection="0"/>
    <xf numFmtId="0" fontId="9" fillId="0" borderId="0"/>
    <xf numFmtId="0" fontId="115" fillId="0" borderId="0"/>
    <xf numFmtId="39" fontId="114" fillId="0" borderId="0"/>
    <xf numFmtId="0" fontId="118" fillId="0" borderId="0"/>
    <xf numFmtId="0" fontId="115" fillId="0" borderId="0"/>
    <xf numFmtId="208" fontId="116" fillId="0" borderId="0"/>
    <xf numFmtId="0" fontId="115" fillId="0" borderId="0"/>
    <xf numFmtId="206" fontId="114" fillId="0" borderId="0"/>
    <xf numFmtId="206" fontId="114" fillId="0" borderId="0"/>
    <xf numFmtId="206" fontId="114" fillId="0" borderId="0"/>
    <xf numFmtId="206" fontId="114" fillId="0" borderId="0"/>
    <xf numFmtId="206" fontId="114" fillId="0" borderId="0"/>
    <xf numFmtId="206" fontId="114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" fillId="0" borderId="0" applyNumberFormat="0" applyFill="0" applyBorder="0" applyAlignment="0" applyProtection="0"/>
    <xf numFmtId="0" fontId="115" fillId="0" borderId="0"/>
    <xf numFmtId="0" fontId="36" fillId="0" borderId="0"/>
    <xf numFmtId="0" fontId="1" fillId="0" borderId="0">
      <alignment vertical="center"/>
    </xf>
    <xf numFmtId="0" fontId="9" fillId="0" borderId="0"/>
  </cellStyleXfs>
  <cellXfs count="81">
    <xf numFmtId="0" fontId="0" fillId="0" borderId="0" xfId="0"/>
    <xf numFmtId="0" fontId="3" fillId="2" borderId="0" xfId="2" applyFont="1" applyFill="1"/>
    <xf numFmtId="0" fontId="4" fillId="2" borderId="0" xfId="1" applyFont="1" applyFill="1" applyAlignment="1">
      <alignment horizontal="left" vertical="center"/>
    </xf>
    <xf numFmtId="0" fontId="5" fillId="2" borderId="0" xfId="0" applyFont="1" applyFill="1"/>
    <xf numFmtId="0" fontId="6" fillId="2" borderId="0" xfId="1" applyFont="1" applyFill="1" applyAlignment="1">
      <alignment horizontal="left" vertical="center"/>
    </xf>
    <xf numFmtId="0" fontId="7" fillId="2" borderId="0" xfId="0" applyFont="1" applyFill="1"/>
    <xf numFmtId="0" fontId="8" fillId="2" borderId="0" xfId="2" applyFont="1" applyFill="1"/>
    <xf numFmtId="0" fontId="1" fillId="2" borderId="0" xfId="1" applyFont="1" applyFill="1"/>
    <xf numFmtId="0" fontId="10" fillId="2" borderId="0" xfId="1" applyFont="1" applyFill="1"/>
    <xf numFmtId="0" fontId="11" fillId="2" borderId="0" xfId="1" applyFont="1" applyFill="1"/>
    <xf numFmtId="0" fontId="12" fillId="2" borderId="0" xfId="1" applyFont="1" applyFill="1" applyAlignment="1">
      <alignment horizontal="left" vertical="center"/>
    </xf>
    <xf numFmtId="165" fontId="13" fillId="2" borderId="0" xfId="1" applyNumberFormat="1" applyFont="1" applyFill="1" applyAlignment="1">
      <alignment horizontal="center" vertical="center"/>
    </xf>
    <xf numFmtId="165" fontId="10" fillId="2" borderId="0" xfId="1" applyNumberFormat="1" applyFont="1" applyFill="1" applyAlignment="1">
      <alignment horizontal="center" vertical="center"/>
    </xf>
    <xf numFmtId="165" fontId="14" fillId="2" borderId="0" xfId="1" applyNumberFormat="1" applyFont="1" applyFill="1" applyAlignment="1">
      <alignment horizontal="center" vertical="center"/>
    </xf>
    <xf numFmtId="165" fontId="15" fillId="2" borderId="0" xfId="1" applyNumberFormat="1" applyFont="1" applyFill="1" applyAlignment="1">
      <alignment horizontal="center" vertical="center"/>
    </xf>
    <xf numFmtId="0" fontId="16" fillId="2" borderId="0" xfId="1" applyFont="1" applyFill="1" applyAlignment="1">
      <alignment horizontal="center" vertical="center"/>
    </xf>
    <xf numFmtId="9" fontId="17" fillId="2" borderId="3" xfId="1" applyNumberFormat="1" applyFont="1" applyFill="1" applyBorder="1" applyAlignment="1">
      <alignment vertical="center"/>
    </xf>
    <xf numFmtId="166" fontId="18" fillId="2" borderId="3" xfId="3" applyNumberFormat="1" applyFont="1" applyFill="1" applyBorder="1" applyAlignment="1">
      <alignment horizontal="center" vertical="center"/>
    </xf>
    <xf numFmtId="166" fontId="18" fillId="3" borderId="3" xfId="3" applyNumberFormat="1" applyFont="1" applyFill="1" applyBorder="1" applyAlignment="1">
      <alignment horizontal="center" vertical="center"/>
    </xf>
    <xf numFmtId="167" fontId="18" fillId="2" borderId="3" xfId="4" applyNumberFormat="1" applyFont="1" applyFill="1" applyBorder="1" applyAlignment="1">
      <alignment horizontal="center" vertical="center"/>
    </xf>
    <xf numFmtId="0" fontId="19" fillId="2" borderId="0" xfId="1" applyFont="1" applyFill="1" applyAlignment="1">
      <alignment vertical="center"/>
    </xf>
    <xf numFmtId="0" fontId="20" fillId="2" borderId="0" xfId="1" applyFont="1" applyFill="1" applyAlignment="1">
      <alignment vertical="center"/>
    </xf>
    <xf numFmtId="0" fontId="21" fillId="2" borderId="0" xfId="1" applyFont="1" applyFill="1" applyBorder="1" applyAlignment="1">
      <alignment vertical="center"/>
    </xf>
    <xf numFmtId="166" fontId="22" fillId="2" borderId="0" xfId="3" applyNumberFormat="1" applyFont="1" applyFill="1" applyBorder="1" applyAlignment="1">
      <alignment horizontal="center" vertical="center"/>
    </xf>
    <xf numFmtId="166" fontId="10" fillId="3" borderId="0" xfId="3" applyNumberFormat="1" applyFont="1" applyFill="1" applyBorder="1" applyAlignment="1">
      <alignment horizontal="center" vertical="center"/>
    </xf>
    <xf numFmtId="167" fontId="23" fillId="2" borderId="0" xfId="4" applyNumberFormat="1" applyFont="1" applyFill="1" applyBorder="1" applyAlignment="1">
      <alignment horizontal="center" vertical="center"/>
    </xf>
    <xf numFmtId="0" fontId="24" fillId="2" borderId="0" xfId="1" applyFont="1" applyFill="1" applyAlignment="1">
      <alignment vertical="center"/>
    </xf>
    <xf numFmtId="0" fontId="20" fillId="2" borderId="0" xfId="1" applyFont="1" applyFill="1" applyAlignment="1">
      <alignment horizontal="center" vertical="center"/>
    </xf>
    <xf numFmtId="0" fontId="25" fillId="2" borderId="4" xfId="1" applyFont="1" applyFill="1" applyBorder="1" applyAlignment="1">
      <alignment vertical="center"/>
    </xf>
    <xf numFmtId="166" fontId="25" fillId="2" borderId="4" xfId="3" applyNumberFormat="1" applyFont="1" applyFill="1" applyBorder="1" applyAlignment="1">
      <alignment horizontal="center" vertical="center"/>
    </xf>
    <xf numFmtId="166" fontId="26" fillId="3" borderId="4" xfId="3" applyNumberFormat="1" applyFont="1" applyFill="1" applyBorder="1" applyAlignment="1">
      <alignment horizontal="center" vertical="center"/>
    </xf>
    <xf numFmtId="167" fontId="25" fillId="2" borderId="4" xfId="4" applyNumberFormat="1" applyFont="1" applyFill="1" applyBorder="1" applyAlignment="1">
      <alignment horizontal="center" vertical="center"/>
    </xf>
    <xf numFmtId="0" fontId="19" fillId="2" borderId="1" xfId="1" applyFont="1" applyFill="1" applyBorder="1" applyAlignment="1">
      <alignment horizontal="center" vertical="center"/>
    </xf>
    <xf numFmtId="0" fontId="27" fillId="2" borderId="4" xfId="1" applyFont="1" applyFill="1" applyBorder="1" applyAlignment="1">
      <alignment vertical="center"/>
    </xf>
    <xf numFmtId="166" fontId="27" fillId="2" borderId="4" xfId="3" applyNumberFormat="1" applyFont="1" applyFill="1" applyBorder="1" applyAlignment="1">
      <alignment horizontal="center" vertical="center"/>
    </xf>
    <xf numFmtId="166" fontId="27" fillId="3" borderId="4" xfId="3" applyNumberFormat="1" applyFont="1" applyFill="1" applyBorder="1" applyAlignment="1">
      <alignment horizontal="center" vertical="center"/>
    </xf>
    <xf numFmtId="167" fontId="18" fillId="2" borderId="4" xfId="4" applyNumberFormat="1" applyFont="1" applyFill="1" applyBorder="1" applyAlignment="1">
      <alignment horizontal="center" vertical="center"/>
    </xf>
    <xf numFmtId="0" fontId="28" fillId="2" borderId="0" xfId="1" applyFont="1" applyFill="1" applyAlignment="1">
      <alignment horizontal="center" vertical="center"/>
    </xf>
    <xf numFmtId="0" fontId="28" fillId="2" borderId="0" xfId="1" applyFont="1" applyFill="1" applyAlignment="1">
      <alignment vertical="center"/>
    </xf>
    <xf numFmtId="0" fontId="28" fillId="2" borderId="2" xfId="1" applyFont="1" applyFill="1" applyBorder="1" applyAlignment="1">
      <alignment horizontal="center" vertical="center"/>
    </xf>
    <xf numFmtId="0" fontId="20" fillId="2" borderId="2" xfId="1" applyFont="1" applyFill="1" applyBorder="1" applyAlignment="1">
      <alignment horizontal="center" vertical="center"/>
    </xf>
    <xf numFmtId="0" fontId="29" fillId="2" borderId="4" xfId="1" applyFont="1" applyFill="1" applyBorder="1" applyAlignment="1">
      <alignment vertical="center"/>
    </xf>
    <xf numFmtId="0" fontId="30" fillId="2" borderId="4" xfId="1" applyFont="1" applyFill="1" applyBorder="1" applyAlignment="1">
      <alignment horizontal="center" vertical="center"/>
    </xf>
    <xf numFmtId="169" fontId="29" fillId="2" borderId="4" xfId="3" applyNumberFormat="1" applyFont="1" applyFill="1" applyBorder="1" applyAlignment="1">
      <alignment vertical="center"/>
    </xf>
    <xf numFmtId="0" fontId="31" fillId="2" borderId="4" xfId="1" applyFont="1" applyFill="1" applyBorder="1" applyAlignment="1">
      <alignment horizontal="center" vertical="center"/>
    </xf>
    <xf numFmtId="0" fontId="24" fillId="2" borderId="4" xfId="1" applyFont="1" applyFill="1" applyBorder="1" applyAlignment="1">
      <alignment vertical="center"/>
    </xf>
    <xf numFmtId="0" fontId="1" fillId="2" borderId="4" xfId="1" applyFont="1" applyFill="1" applyBorder="1"/>
    <xf numFmtId="0" fontId="25" fillId="2" borderId="0" xfId="1" applyFont="1" applyFill="1"/>
    <xf numFmtId="168" fontId="25" fillId="2" borderId="4" xfId="3" applyNumberFormat="1" applyFont="1" applyFill="1" applyBorder="1" applyAlignment="1">
      <alignment horizontal="center" vertical="center"/>
    </xf>
    <xf numFmtId="10" fontId="25" fillId="2" borderId="4" xfId="4" applyNumberFormat="1" applyFont="1" applyFill="1" applyBorder="1" applyAlignment="1">
      <alignment horizontal="center" vertical="center"/>
    </xf>
    <xf numFmtId="10" fontId="26" fillId="3" borderId="4" xfId="4" applyNumberFormat="1" applyFont="1" applyFill="1" applyBorder="1" applyAlignment="1">
      <alignment horizontal="center" vertical="center"/>
    </xf>
    <xf numFmtId="10" fontId="27" fillId="2" borderId="4" xfId="4" applyNumberFormat="1" applyFont="1" applyFill="1" applyBorder="1" applyAlignment="1">
      <alignment horizontal="center" vertical="center"/>
    </xf>
    <xf numFmtId="10" fontId="27" fillId="3" borderId="4" xfId="4" applyNumberFormat="1" applyFont="1" applyFill="1" applyBorder="1" applyAlignment="1">
      <alignment horizontal="center" vertical="center"/>
    </xf>
    <xf numFmtId="10" fontId="1" fillId="2" borderId="4" xfId="4" applyNumberFormat="1" applyFont="1" applyFill="1" applyBorder="1"/>
    <xf numFmtId="0" fontId="16" fillId="2" borderId="2" xfId="1" applyFont="1" applyFill="1" applyBorder="1" applyAlignment="1">
      <alignment horizontal="center" vertical="center"/>
    </xf>
    <xf numFmtId="167" fontId="27" fillId="2" borderId="4" xfId="4" applyNumberFormat="1" applyFont="1" applyFill="1" applyBorder="1" applyAlignment="1">
      <alignment horizontal="center" vertical="center"/>
    </xf>
    <xf numFmtId="0" fontId="16" fillId="2" borderId="0" xfId="1" applyFont="1" applyFill="1" applyAlignment="1">
      <alignment vertical="center"/>
    </xf>
    <xf numFmtId="166" fontId="25" fillId="3" borderId="4" xfId="3" applyNumberFormat="1" applyFont="1" applyFill="1" applyBorder="1" applyAlignment="1">
      <alignment horizontal="center" vertical="center"/>
    </xf>
    <xf numFmtId="0" fontId="28" fillId="2" borderId="1" xfId="1" applyFont="1" applyFill="1" applyBorder="1" applyAlignment="1">
      <alignment horizontal="center" vertical="center"/>
    </xf>
    <xf numFmtId="10" fontId="25" fillId="2" borderId="4" xfId="5" applyNumberFormat="1" applyFont="1" applyFill="1" applyBorder="1" applyAlignment="1">
      <alignment horizontal="center" vertical="center"/>
    </xf>
    <xf numFmtId="0" fontId="22" fillId="2" borderId="0" xfId="1" applyFont="1" applyFill="1"/>
    <xf numFmtId="165" fontId="32" fillId="2" borderId="0" xfId="1" applyNumberFormat="1" applyFont="1" applyFill="1" applyAlignment="1">
      <alignment horizontal="center" vertical="center"/>
    </xf>
    <xf numFmtId="165" fontId="33" fillId="2" borderId="0" xfId="1" applyNumberFormat="1" applyFont="1" applyFill="1" applyAlignment="1">
      <alignment horizontal="center" vertical="center"/>
    </xf>
    <xf numFmtId="0" fontId="31" fillId="2" borderId="0" xfId="1" applyFont="1" applyFill="1" applyAlignment="1">
      <alignment horizontal="center" vertical="center"/>
    </xf>
    <xf numFmtId="0" fontId="34" fillId="2" borderId="4" xfId="1" applyFont="1" applyFill="1" applyBorder="1" applyAlignment="1">
      <alignment vertical="center"/>
    </xf>
    <xf numFmtId="0" fontId="35" fillId="2" borderId="0" xfId="1" applyFont="1" applyFill="1" applyAlignment="1">
      <alignment vertical="center"/>
    </xf>
    <xf numFmtId="0" fontId="20" fillId="2" borderId="1" xfId="1" applyFont="1" applyFill="1" applyBorder="1" applyAlignment="1">
      <alignment horizontal="center" vertical="center"/>
    </xf>
    <xf numFmtId="0" fontId="36" fillId="2" borderId="0" xfId="0" applyFont="1" applyFill="1"/>
    <xf numFmtId="0" fontId="38" fillId="2" borderId="0" xfId="1" applyFont="1" applyFill="1"/>
    <xf numFmtId="171" fontId="37" fillId="2" borderId="4" xfId="4" applyNumberFormat="1" applyFont="1" applyFill="1" applyBorder="1" applyAlignment="1">
      <alignment horizontal="center" vertical="center"/>
    </xf>
    <xf numFmtId="170" fontId="39" fillId="2" borderId="5" xfId="4" applyNumberFormat="1" applyFont="1" applyFill="1" applyBorder="1" applyAlignment="1">
      <alignment horizontal="center" vertical="center"/>
    </xf>
    <xf numFmtId="0" fontId="40" fillId="2" borderId="0" xfId="1" applyFont="1" applyFill="1"/>
    <xf numFmtId="170" fontId="25" fillId="2" borderId="5" xfId="4" applyNumberFormat="1" applyFont="1" applyFill="1" applyBorder="1" applyAlignment="1">
      <alignment horizontal="center" vertical="center"/>
    </xf>
    <xf numFmtId="171" fontId="25" fillId="2" borderId="5" xfId="4" applyNumberFormat="1" applyFont="1" applyFill="1" applyBorder="1" applyAlignment="1">
      <alignment horizontal="center" vertical="center"/>
    </xf>
    <xf numFmtId="167" fontId="25" fillId="2" borderId="5" xfId="4" applyNumberFormat="1" applyFont="1" applyFill="1" applyBorder="1" applyAlignment="1">
      <alignment horizontal="center" vertical="center"/>
    </xf>
    <xf numFmtId="172" fontId="25" fillId="2" borderId="0" xfId="1" applyNumberFormat="1" applyFont="1" applyFill="1"/>
    <xf numFmtId="171" fontId="25" fillId="2" borderId="4" xfId="4" applyNumberFormat="1" applyFont="1" applyFill="1" applyBorder="1" applyAlignment="1">
      <alignment horizontal="center" vertical="center"/>
    </xf>
    <xf numFmtId="170" fontId="41" fillId="2" borderId="5" xfId="4" applyNumberFormat="1" applyFont="1" applyFill="1" applyBorder="1" applyAlignment="1">
      <alignment horizontal="center" vertical="center"/>
    </xf>
    <xf numFmtId="0" fontId="16" fillId="2" borderId="1" xfId="1" applyFont="1" applyFill="1" applyBorder="1" applyAlignment="1">
      <alignment horizontal="center" vertical="center"/>
    </xf>
    <xf numFmtId="0" fontId="27" fillId="2" borderId="0" xfId="1" applyFont="1" applyFill="1"/>
    <xf numFmtId="168" fontId="26" fillId="3" borderId="4" xfId="3" applyNumberFormat="1" applyFont="1" applyFill="1" applyBorder="1" applyAlignment="1">
      <alignment horizontal="center" vertical="center"/>
    </xf>
  </cellXfs>
  <cellStyles count="33948">
    <cellStyle name="????" xfId="10" xr:uid="{D047BB91-8445-4138-96D3-069882A0D588}"/>
    <cellStyle name="???? [0]_dimon" xfId="11" xr:uid="{8110231E-831A-4EC8-BEA1-D1B288E623A6}"/>
    <cellStyle name="???? 10" xfId="21512" xr:uid="{2E671306-CA76-4319-9867-D9DBF867A9E6}"/>
    <cellStyle name="???? 11" xfId="21513" xr:uid="{5989755A-8190-499D-830C-94352E63FFCF}"/>
    <cellStyle name="???? 12" xfId="21514" xr:uid="{C58F4383-98FA-4534-A33D-AF5161A45C44}"/>
    <cellStyle name="???? 13" xfId="21515" xr:uid="{C90E2644-F8AB-4EC6-AFEF-031B6B30C10B}"/>
    <cellStyle name="???? 14" xfId="21516" xr:uid="{745204EB-5963-45EE-BC09-BD59A700C110}"/>
    <cellStyle name="???? 15" xfId="21517" xr:uid="{683FB023-D193-4745-9A58-142A6F7F08E4}"/>
    <cellStyle name="???? 16" xfId="21518" xr:uid="{36D76B82-FC75-4489-8787-66B977AD6505}"/>
    <cellStyle name="???? 17" xfId="21519" xr:uid="{54939393-6439-41CC-9097-E079CC69BBAC}"/>
    <cellStyle name="???? 18" xfId="21520" xr:uid="{C9A9E36E-17EF-41F2-93B4-03F7878D155B}"/>
    <cellStyle name="???? 19" xfId="21521" xr:uid="{9C6821DB-E031-4D8D-8BAF-6B07A3BD926C}"/>
    <cellStyle name="???? 2" xfId="21522" xr:uid="{9055649D-734B-43E7-BCEA-292D299BB952}"/>
    <cellStyle name="???? 20" xfId="21523" xr:uid="{22DBA0BF-A9CE-4A3F-8993-EAD7EC13D861}"/>
    <cellStyle name="???? 21" xfId="21524" xr:uid="{3A473048-2F77-4A4E-B403-8F0B4D815A60}"/>
    <cellStyle name="???? 3" xfId="21525" xr:uid="{D0D94DC7-915E-4060-9DB3-B23CD8BD4DC3}"/>
    <cellStyle name="???? 4" xfId="21526" xr:uid="{C5466C52-841C-4402-B7B8-229BD18E44D0}"/>
    <cellStyle name="???? 5" xfId="21527" xr:uid="{26553200-4138-4AC0-878E-17616225872D}"/>
    <cellStyle name="???? 6" xfId="21528" xr:uid="{013DD299-ACB2-4BB7-8EFD-C32DCC7CCD79}"/>
    <cellStyle name="???? 7" xfId="21529" xr:uid="{20BC6305-7417-4404-9DD1-D9EBE26B8CEC}"/>
    <cellStyle name="???? 8" xfId="21530" xr:uid="{7E80A953-EB4B-47FB-B250-91D0F9A4B50C}"/>
    <cellStyle name="???? 9" xfId="21531" xr:uid="{B930685B-929A-4386-91A4-F39B54865B78}"/>
    <cellStyle name="????? [0]_dimon" xfId="12" xr:uid="{312655AE-3835-4BA7-9484-1B10B2814075}"/>
    <cellStyle name="?????_dimon" xfId="13" xr:uid="{B27BB436-5DC7-429F-B7FF-771456A70A9F}"/>
    <cellStyle name="????_dimon" xfId="14" xr:uid="{B93CA458-3970-4BA4-A84F-C8FB7FA0A4ED}"/>
    <cellStyle name="20 % - Accent1" xfId="15" xr:uid="{CEA10840-1856-41ED-B5F7-99926EDB39BC}"/>
    <cellStyle name="20 % - Accent1 2" xfId="18187" xr:uid="{E8F76784-8A11-45B2-9BD2-3905AA6BE9C7}"/>
    <cellStyle name="20 % - Accent2" xfId="16" xr:uid="{5BE8F47C-591B-4839-B009-52B862D573FE}"/>
    <cellStyle name="20 % - Accent2 2" xfId="18188" xr:uid="{56DD4F55-7A48-4079-9B83-15EE7D111943}"/>
    <cellStyle name="20 % - Accent3" xfId="17" xr:uid="{DBF575F2-31F9-4E83-82E8-B78803C3E637}"/>
    <cellStyle name="20 % - Accent3 2" xfId="18189" xr:uid="{9DD037A3-4FB1-4027-8E9B-9CD32FFAC367}"/>
    <cellStyle name="20 % - Accent4" xfId="18" xr:uid="{CDA100D0-7EE6-458C-A2E2-519C206C88DA}"/>
    <cellStyle name="20 % - Accent4 2" xfId="18190" xr:uid="{F9A8E137-E70F-40B6-B83C-E97103ADF35A}"/>
    <cellStyle name="20 % - Accent5" xfId="19" xr:uid="{7A58C79F-3966-4B28-BCFE-9BEDEF5A0C80}"/>
    <cellStyle name="20 % - Accent5 2" xfId="18191" xr:uid="{9E93EDCE-0603-426E-A86E-13B6B9CD53AE}"/>
    <cellStyle name="20 % - Accent6" xfId="20" xr:uid="{2178B283-6D59-42EF-9BB9-DE54F58DF491}"/>
    <cellStyle name="20 % - Accent6 2" xfId="18192" xr:uid="{3CE78BCA-6168-4A3A-8AA0-28FC9B235577}"/>
    <cellStyle name="20% - Accent1 2" xfId="21532" xr:uid="{F7368CF9-AE6A-4ED9-AE4A-6C088BCCC410}"/>
    <cellStyle name="20% - Accent1 2 2" xfId="21533" xr:uid="{19423DCF-45C1-4833-89D2-02929DEA7419}"/>
    <cellStyle name="20% - Accent1 2 3" xfId="21534" xr:uid="{BEB0D44D-A274-4C9E-B72E-4336E965420F}"/>
    <cellStyle name="20% - Accent1 2 4" xfId="21535" xr:uid="{7A74928D-50CC-4A31-8E88-F721A1B71C79}"/>
    <cellStyle name="20% - Accent1 3" xfId="21536" xr:uid="{8A585FEC-56AF-4FAA-8E0E-3609B5D0741C}"/>
    <cellStyle name="20% - Accent1 3 2" xfId="21537" xr:uid="{6FC47412-9E74-476C-8E24-A1984EC04457}"/>
    <cellStyle name="20% - Accent1 3 3" xfId="21538" xr:uid="{74967448-77A7-454A-BDAB-EB2C283697D7}"/>
    <cellStyle name="20% - Accent1 4" xfId="21539" xr:uid="{A31F5717-1483-4D2E-8F13-62323FC51043}"/>
    <cellStyle name="20% - Accent1 4 2" xfId="21540" xr:uid="{F877141C-B867-4AFD-BF3E-A034AFE7365F}"/>
    <cellStyle name="20% - Accent1 4 3" xfId="21541" xr:uid="{CE26DBBA-CC3F-46F1-8A9A-1BA4E831D831}"/>
    <cellStyle name="20% - Accent1 5" xfId="21542" xr:uid="{CA7DFD30-398D-4D80-8D29-87197977F8D3}"/>
    <cellStyle name="20% - Accent1 5 2" xfId="21543" xr:uid="{F551EDE4-9ADD-4511-9BAA-2E91A531C969}"/>
    <cellStyle name="20% - Accent1 5 3" xfId="21544" xr:uid="{4836BE46-2E15-480F-895F-1921D6E21D1E}"/>
    <cellStyle name="20% - Accent1 6" xfId="21545" xr:uid="{63AB29FC-474F-4E3C-81CF-F7F9545A41D4}"/>
    <cellStyle name="20% - Accent1 6 2" xfId="21546" xr:uid="{AD470B2B-5A1E-47EC-ADA4-A4F0116C90FF}"/>
    <cellStyle name="20% - Accent1 6 3" xfId="21547" xr:uid="{89293E27-4DB4-4CA3-88BA-64F031B1BAC1}"/>
    <cellStyle name="20% - Accent1 7" xfId="21548" xr:uid="{0C41D23A-85AF-40C9-924F-46EE75173657}"/>
    <cellStyle name="20% - Accent1 7 2" xfId="21549" xr:uid="{93FAAD28-EFC9-4D17-9AD1-32C881E71D80}"/>
    <cellStyle name="20% - Accent1 7 3" xfId="21550" xr:uid="{58F4D502-EC87-4ACB-8DB6-373575EB5526}"/>
    <cellStyle name="20% - Accent2 2" xfId="21551" xr:uid="{6F77634A-9134-47D7-96B5-FFC82D9839F5}"/>
    <cellStyle name="20% - Accent2 2 2" xfId="21552" xr:uid="{12AF8091-D9D6-48C9-A561-136E37DEEC2D}"/>
    <cellStyle name="20% - Accent2 2 3" xfId="21553" xr:uid="{30341C4F-FC04-4307-9851-37D768A72C24}"/>
    <cellStyle name="20% - Accent2 2 4" xfId="21554" xr:uid="{E461A1F2-0087-4928-821E-002367EF3015}"/>
    <cellStyle name="20% - Accent2 3" xfId="21555" xr:uid="{041AA044-0E16-48C1-9033-9A72AE00AF55}"/>
    <cellStyle name="20% - Accent2 3 2" xfId="21556" xr:uid="{7670BF1F-B2FA-45E7-85FD-648BE70A6BF0}"/>
    <cellStyle name="20% - Accent2 3 3" xfId="21557" xr:uid="{A0E26D85-2F0A-4E8D-9028-0A40652CA876}"/>
    <cellStyle name="20% - Accent2 4" xfId="21558" xr:uid="{B4554FFE-2B68-461F-9BB5-D827A85430C3}"/>
    <cellStyle name="20% - Accent2 4 2" xfId="21559" xr:uid="{94D63DE4-66F7-402D-8B3E-6A05062EF314}"/>
    <cellStyle name="20% - Accent2 4 3" xfId="21560" xr:uid="{B29E76B3-2848-4670-B0BB-428AC6B32FFE}"/>
    <cellStyle name="20% - Accent2 5" xfId="21561" xr:uid="{80922BF3-316D-4535-9DDA-38D04D1A9B64}"/>
    <cellStyle name="20% - Accent2 5 2" xfId="21562" xr:uid="{19DC6E95-3BA0-433A-88D2-D642818BAE12}"/>
    <cellStyle name="20% - Accent2 5 3" xfId="21563" xr:uid="{2971877D-5D1A-4887-97DF-C7DA96CE54B2}"/>
    <cellStyle name="20% - Accent2 6" xfId="21564" xr:uid="{9C7D6D37-77F5-4FAB-B8CF-76F2E9FE970F}"/>
    <cellStyle name="20% - Accent2 6 2" xfId="21565" xr:uid="{3C3B6D37-FB1D-4C27-B1B3-79FC158F31D0}"/>
    <cellStyle name="20% - Accent2 6 3" xfId="21566" xr:uid="{7C0D1228-104D-454A-B69F-7D473C6E8C4A}"/>
    <cellStyle name="20% - Accent2 7" xfId="21567" xr:uid="{64D57E4B-846F-4E9A-B6CD-1995D26E71FB}"/>
    <cellStyle name="20% - Accent2 7 2" xfId="21568" xr:uid="{33F2B528-F4ED-47E9-A28B-386BD9433FC5}"/>
    <cellStyle name="20% - Accent2 7 3" xfId="21569" xr:uid="{239CFD09-C92B-4957-905C-70EB49C72D3A}"/>
    <cellStyle name="20% - Accent3 2" xfId="21570" xr:uid="{DBE23DDF-4BEE-4AA2-A4F2-4FA2C29B82A4}"/>
    <cellStyle name="20% - Accent3 2 2" xfId="21571" xr:uid="{B8B1BF17-7A53-418F-BD23-873D71EFBE3F}"/>
    <cellStyle name="20% - Accent3 2 3" xfId="21572" xr:uid="{1361C886-54AB-4048-BDEE-F3954213C0F8}"/>
    <cellStyle name="20% - Accent3 2 4" xfId="21573" xr:uid="{257795B3-993F-4E6A-9A3A-AB0A47251D24}"/>
    <cellStyle name="20% - Accent3 3" xfId="21574" xr:uid="{C956E017-E064-4981-8DC9-8D165976FDF4}"/>
    <cellStyle name="20% - Accent3 3 2" xfId="21575" xr:uid="{4D41B349-5274-485B-9D60-BA59CCB9DCEC}"/>
    <cellStyle name="20% - Accent3 3 3" xfId="21576" xr:uid="{6B2A4110-0AC5-4C9D-AE5A-E3BF56EBE625}"/>
    <cellStyle name="20% - Accent3 4" xfId="21577" xr:uid="{650D75B2-0C08-4DBC-9121-33555390909D}"/>
    <cellStyle name="20% - Accent3 4 2" xfId="21578" xr:uid="{E47B88D4-6D5E-48E3-9C66-6EA95295AF3F}"/>
    <cellStyle name="20% - Accent3 4 3" xfId="21579" xr:uid="{3C6772F3-14F0-47F3-A36C-1A8EDB05EECA}"/>
    <cellStyle name="20% - Accent3 5" xfId="21580" xr:uid="{C0AF1A8C-1F68-4A70-9F4D-CA4D469602B2}"/>
    <cellStyle name="20% - Accent3 5 2" xfId="21581" xr:uid="{AD949936-A777-4C9E-B67E-726C1BD19AC3}"/>
    <cellStyle name="20% - Accent3 5 3" xfId="21582" xr:uid="{2CF0677A-CEEC-42CB-9FE8-133ADE42B4AD}"/>
    <cellStyle name="20% - Accent3 6" xfId="21583" xr:uid="{73673C1D-E748-46CF-BF17-18785D022645}"/>
    <cellStyle name="20% - Accent3 6 2" xfId="21584" xr:uid="{9F3CB4BB-3FF2-4AD6-8E86-DA456B280F74}"/>
    <cellStyle name="20% - Accent3 6 3" xfId="21585" xr:uid="{AF12972A-4E28-4DE5-BCD3-0D2CF7C0FF43}"/>
    <cellStyle name="20% - Accent3 7" xfId="21586" xr:uid="{3822F000-87AD-4583-AB27-F43B1C3BAB5C}"/>
    <cellStyle name="20% - Accent3 7 2" xfId="21587" xr:uid="{DA644650-0C59-439D-A7ED-4B9173F1CFE2}"/>
    <cellStyle name="20% - Accent3 7 3" xfId="21588" xr:uid="{CDD3CB86-EA01-4E35-BD5F-F4832B36E525}"/>
    <cellStyle name="20% - Accent4 2" xfId="21589" xr:uid="{C6D2B55B-3257-44C8-ABE4-4DB10248A853}"/>
    <cellStyle name="20% - Accent4 2 2" xfId="21590" xr:uid="{A31A837C-3901-4640-8839-56F459A9109A}"/>
    <cellStyle name="20% - Accent4 2 3" xfId="21591" xr:uid="{7CF2847B-50DA-49E2-8781-B5F9846618FC}"/>
    <cellStyle name="20% - Accent4 2 4" xfId="21592" xr:uid="{EF052F59-04C8-4F2C-AB6A-BE41972EA75E}"/>
    <cellStyle name="20% - Accent4 3" xfId="21593" xr:uid="{77FE39EB-FA75-44C2-8AC2-C0919677E157}"/>
    <cellStyle name="20% - Accent4 3 2" xfId="21594" xr:uid="{05456292-F7E6-486C-AFAA-C8CA95D52275}"/>
    <cellStyle name="20% - Accent4 3 3" xfId="21595" xr:uid="{47437C06-643A-47C9-A227-9173C3D81BDC}"/>
    <cellStyle name="20% - Accent4 4" xfId="21596" xr:uid="{9B14E49B-2BB9-452D-A73A-131E9AC47185}"/>
    <cellStyle name="20% - Accent4 4 2" xfId="21597" xr:uid="{6AFB0C02-436C-4865-A62B-6B80468A326E}"/>
    <cellStyle name="20% - Accent4 4 3" xfId="21598" xr:uid="{3AA5E4F9-BDCB-439B-8C3E-393575B09768}"/>
    <cellStyle name="20% - Accent4 5" xfId="21599" xr:uid="{17C0762A-D2DE-4F79-9491-45719A0F3E1A}"/>
    <cellStyle name="20% - Accent4 5 2" xfId="21600" xr:uid="{644D6312-129E-42E1-91A2-9CB4284D058A}"/>
    <cellStyle name="20% - Accent4 5 3" xfId="21601" xr:uid="{ADD78A86-AA7C-4929-BDB5-F788E76E26C2}"/>
    <cellStyle name="20% - Accent4 6" xfId="21602" xr:uid="{5EA597C6-BD37-4DED-8EAE-17FEFBA950EB}"/>
    <cellStyle name="20% - Accent4 6 2" xfId="21603" xr:uid="{30E2E22D-4C49-40FC-9482-02B8B88B3926}"/>
    <cellStyle name="20% - Accent4 6 3" xfId="21604" xr:uid="{E7CD9BF7-DA84-4FEC-B0B7-BC6496A3E6C9}"/>
    <cellStyle name="20% - Accent4 7" xfId="21605" xr:uid="{D94B5075-AD27-4170-A79F-6510BBD51EB6}"/>
    <cellStyle name="20% - Accent4 7 2" xfId="21606" xr:uid="{5EBA323A-28BB-4F02-8E88-D91FF541E90F}"/>
    <cellStyle name="20% - Accent4 7 3" xfId="21607" xr:uid="{8767F2C1-88BE-4F64-95CA-16DCCC0A3D85}"/>
    <cellStyle name="20% - Accent5 2" xfId="21608" xr:uid="{8D31044B-C897-44A9-BAD1-8F773C42DA9F}"/>
    <cellStyle name="20% - Accent5 2 2" xfId="21609" xr:uid="{DFC1D809-62BC-4114-B646-D619094C2537}"/>
    <cellStyle name="20% - Accent5 2 3" xfId="21610" xr:uid="{9FA4D72A-0985-4D0A-9AC4-F387C83664CD}"/>
    <cellStyle name="20% - Accent5 2 4" xfId="21611" xr:uid="{5070FFC9-FC7E-4301-9E96-02EA013D9EF1}"/>
    <cellStyle name="20% - Accent5 3" xfId="21612" xr:uid="{6F54E425-91AC-4699-8DE2-7F782F0CF049}"/>
    <cellStyle name="20% - Accent5 3 2" xfId="21613" xr:uid="{7ABC975E-9190-4C71-8FB8-C91AFC194BF8}"/>
    <cellStyle name="20% - Accent5 3 3" xfId="21614" xr:uid="{F3460E3D-6668-415C-B04F-4E439A053A54}"/>
    <cellStyle name="20% - Accent5 4" xfId="21615" xr:uid="{185BC72B-20A1-4670-AA39-2871BEB7B454}"/>
    <cellStyle name="20% - Accent5 4 2" xfId="21616" xr:uid="{A154117E-7382-412E-921B-76D798B460BB}"/>
    <cellStyle name="20% - Accent5 4 3" xfId="21617" xr:uid="{06CBC2B4-4DF1-40C6-96C7-DD0097F43E3B}"/>
    <cellStyle name="20% - Accent5 5" xfId="21618" xr:uid="{54E919E4-DC79-4A71-BA7B-34A11F090C4D}"/>
    <cellStyle name="20% - Accent5 5 2" xfId="21619" xr:uid="{370E3051-5991-4161-8DBF-410486EFB2A7}"/>
    <cellStyle name="20% - Accent5 5 3" xfId="21620" xr:uid="{044A4AD8-1D10-4068-9C0A-050631AA64D2}"/>
    <cellStyle name="20% - Accent5 6" xfId="21621" xr:uid="{48AC5F4E-2799-45B1-94AF-1B4A2AE68D54}"/>
    <cellStyle name="20% - Accent5 6 2" xfId="21622" xr:uid="{9D937528-A51D-45A9-B338-79308713126E}"/>
    <cellStyle name="20% - Accent5 6 3" xfId="21623" xr:uid="{BAD1A870-31C2-4D17-8403-FF249CF4A24E}"/>
    <cellStyle name="20% - Accent5 7" xfId="21624" xr:uid="{48039219-F492-4330-BAE9-62061ECA7390}"/>
    <cellStyle name="20% - Accent5 7 2" xfId="21625" xr:uid="{4086EDFF-E6AC-4798-B885-29E822F1F61E}"/>
    <cellStyle name="20% - Accent5 7 3" xfId="21626" xr:uid="{9CC47821-A872-45DF-BC35-45AEEF4853EB}"/>
    <cellStyle name="20% - Accent6 2" xfId="21627" xr:uid="{98DDC49D-2761-4505-AE08-339CE196C075}"/>
    <cellStyle name="20% - Accent6 2 2" xfId="21628" xr:uid="{B5118640-60F5-428D-AEA5-EDC2D0943926}"/>
    <cellStyle name="20% - Accent6 2 3" xfId="21629" xr:uid="{CBF4ED68-19BF-4865-B6BF-E0235F8AE183}"/>
    <cellStyle name="20% - Accent6 2 4" xfId="21630" xr:uid="{2C62BF75-6CEB-4249-A362-05D324242F60}"/>
    <cellStyle name="20% - Accent6 3" xfId="21631" xr:uid="{7A84104A-4FE4-4149-998B-16A68256605C}"/>
    <cellStyle name="20% - Accent6 3 2" xfId="21632" xr:uid="{0D1BD652-E188-41DE-9E59-D8CF953BB815}"/>
    <cellStyle name="20% - Accent6 3 3" xfId="21633" xr:uid="{D42AE9FE-8A5A-4201-828C-1E51E2BBA03A}"/>
    <cellStyle name="20% - Accent6 4" xfId="21634" xr:uid="{D7BAD2D6-1F94-45C3-A3F5-6E53631109D5}"/>
    <cellStyle name="20% - Accent6 4 2" xfId="21635" xr:uid="{FACD6DB8-CCB5-4839-8C51-F018FA8E559D}"/>
    <cellStyle name="20% - Accent6 4 3" xfId="21636" xr:uid="{078C5B2D-259A-49D4-B226-30CA098B364F}"/>
    <cellStyle name="20% - Accent6 5" xfId="21637" xr:uid="{73EC51AE-5844-4AF6-91B1-77468E36B0D7}"/>
    <cellStyle name="20% - Accent6 5 2" xfId="21638" xr:uid="{45871DB9-5B5C-4CB6-BC0D-D65669BBCEFD}"/>
    <cellStyle name="20% - Accent6 5 3" xfId="21639" xr:uid="{EE70F18F-66B5-4ADE-85DD-50F6B8A45356}"/>
    <cellStyle name="20% - Accent6 6" xfId="21640" xr:uid="{B3BC4B2D-197C-442C-9668-52E022FC3C78}"/>
    <cellStyle name="20% - Accent6 6 2" xfId="21641" xr:uid="{75593A2F-898E-4ABD-A588-2579C3D2D045}"/>
    <cellStyle name="20% - Accent6 6 3" xfId="21642" xr:uid="{26B6E828-66B7-48B8-A08F-C11A5006EF34}"/>
    <cellStyle name="20% - Accent6 7" xfId="21643" xr:uid="{3FEFC73C-F8A6-4F4A-BA33-28540F387027}"/>
    <cellStyle name="20% - Accent6 7 2" xfId="21644" xr:uid="{78205746-D6BE-48AD-A057-99D610DE5BA9}"/>
    <cellStyle name="20% - Accent6 7 3" xfId="21645" xr:uid="{9E0C07F4-4846-43A0-919A-CEE398AF955B}"/>
    <cellStyle name="40 % - Accent1" xfId="21" xr:uid="{03CE8B93-F2C8-46AD-B1EB-10032272691C}"/>
    <cellStyle name="40 % - Accent1 2" xfId="18193" xr:uid="{4E5BB607-E13E-4DED-8B80-31085BF79AC5}"/>
    <cellStyle name="40 % - Accent2" xfId="22" xr:uid="{B502CCDD-97DC-473C-A969-53AA43818490}"/>
    <cellStyle name="40 % - Accent2 2" xfId="18194" xr:uid="{486909A0-E54C-4E4A-924A-47C05E38A212}"/>
    <cellStyle name="40 % - Accent3" xfId="23" xr:uid="{C0C3A60C-CB5E-474A-A1C3-2A5D764094FD}"/>
    <cellStyle name="40 % - Accent3 2" xfId="18195" xr:uid="{D334F000-42EF-4B42-A39A-DB7C4189909F}"/>
    <cellStyle name="40 % - Accent4" xfId="24" xr:uid="{F6C3A74E-3B3D-40BF-B430-CD12E27CC0A3}"/>
    <cellStyle name="40 % - Accent4 2" xfId="18196" xr:uid="{19D22660-30EA-4B95-9304-6EBDC344D622}"/>
    <cellStyle name="40 % - Accent5" xfId="25" xr:uid="{79D1A516-13BA-4C97-939B-CCF06A0108BA}"/>
    <cellStyle name="40 % - Accent5 2" xfId="18197" xr:uid="{1BABE3A6-A0A6-4313-963A-39C386FD79FC}"/>
    <cellStyle name="40 % - Accent6" xfId="26" xr:uid="{486DC86A-BEB6-428F-AB2D-7855B1B39422}"/>
    <cellStyle name="40 % - Accent6 2" xfId="18198" xr:uid="{4F160751-E79D-4B1E-AA25-1F8073A80DB1}"/>
    <cellStyle name="40% - Accent1 2" xfId="21646" xr:uid="{CEF35B8C-532D-43B8-B42B-E471C31724BB}"/>
    <cellStyle name="40% - Accent1 2 2" xfId="21647" xr:uid="{6CFDBF82-26F7-4C9F-AD7D-8319D97F5245}"/>
    <cellStyle name="40% - Accent1 2 3" xfId="21648" xr:uid="{1E155DEC-6D1A-4818-89C0-A585728E6577}"/>
    <cellStyle name="40% - Accent1 2 4" xfId="21649" xr:uid="{33C4E2E8-CCB2-492E-9737-63D3EC666942}"/>
    <cellStyle name="40% - Accent1 3" xfId="21650" xr:uid="{29060FCD-2DEA-4251-AA05-BC2E209AED84}"/>
    <cellStyle name="40% - Accent1 3 2" xfId="21651" xr:uid="{2A61601A-DB03-4A4D-AC92-EF5F7F2B0CC6}"/>
    <cellStyle name="40% - Accent1 3 3" xfId="21652" xr:uid="{5FA728E4-DE40-4BB0-8BFE-377B1A8111AA}"/>
    <cellStyle name="40% - Accent1 4" xfId="21653" xr:uid="{41454E47-AC4A-4D7B-99FB-61AF58B6CF87}"/>
    <cellStyle name="40% - Accent1 4 2" xfId="21654" xr:uid="{119198B9-8023-41B8-A649-6AB5C7918469}"/>
    <cellStyle name="40% - Accent1 4 3" xfId="21655" xr:uid="{6F501E7C-8A16-442D-9FC6-8284C61CE959}"/>
    <cellStyle name="40% - Accent1 5" xfId="21656" xr:uid="{A1F4E328-5859-4A51-BB32-8A85A4B3AFD6}"/>
    <cellStyle name="40% - Accent1 5 2" xfId="21657" xr:uid="{D433BD48-D77B-46A6-B164-33A8FD424A9F}"/>
    <cellStyle name="40% - Accent1 5 3" xfId="21658" xr:uid="{7A242DE3-47ED-417C-BC48-E693C43A2E52}"/>
    <cellStyle name="40% - Accent1 6" xfId="21659" xr:uid="{08BFDC3F-A2C4-47C1-A0BF-92C25717F447}"/>
    <cellStyle name="40% - Accent1 6 2" xfId="21660" xr:uid="{5E3781C8-9D2E-41E0-B9FA-CD96CA82C5CB}"/>
    <cellStyle name="40% - Accent1 6 3" xfId="21661" xr:uid="{71FF7283-465E-4377-8C72-0089FE60082E}"/>
    <cellStyle name="40% - Accent1 7" xfId="21662" xr:uid="{2D1BB26D-F828-45AB-8002-3961138237B1}"/>
    <cellStyle name="40% - Accent1 7 2" xfId="21663" xr:uid="{A9762A0F-A804-44F3-9FD0-B85E6AF2F66C}"/>
    <cellStyle name="40% - Accent1 7 3" xfId="21664" xr:uid="{59EEA32C-6D3C-43C8-BF74-9287A8291DD8}"/>
    <cellStyle name="40% - Accent2 2" xfId="21665" xr:uid="{341694DF-8FD9-4385-8B78-7E4AE486E499}"/>
    <cellStyle name="40% - Accent2 2 2" xfId="21666" xr:uid="{193C255C-7758-4F5E-A073-B71EDAFB3FBC}"/>
    <cellStyle name="40% - Accent2 2 3" xfId="21667" xr:uid="{AC14F201-E8B1-47D9-8200-95A4602E9D20}"/>
    <cellStyle name="40% - Accent2 2 4" xfId="21668" xr:uid="{B719BDE8-27C2-4E99-AE0C-21E1CC2FE022}"/>
    <cellStyle name="40% - Accent2 3" xfId="21669" xr:uid="{8FDDC81B-8B09-4BC6-9FFF-4A5C440710B8}"/>
    <cellStyle name="40% - Accent2 3 2" xfId="21670" xr:uid="{561713BA-BEFB-48AC-ACBF-5DE66E8F1A49}"/>
    <cellStyle name="40% - Accent2 3 3" xfId="21671" xr:uid="{F4993855-11F0-42E8-AA48-122DEF50C8C6}"/>
    <cellStyle name="40% - Accent2 4" xfId="21672" xr:uid="{3F999056-818D-4F5E-9B70-4BC79398069D}"/>
    <cellStyle name="40% - Accent2 4 2" xfId="21673" xr:uid="{F7EEA845-4CB5-4880-99BB-92C5BB092AE3}"/>
    <cellStyle name="40% - Accent2 4 3" xfId="21674" xr:uid="{EA6B896F-0C7F-458E-A69F-1D411158A589}"/>
    <cellStyle name="40% - Accent2 5" xfId="21675" xr:uid="{C366070B-507A-4A00-A3AC-52E621E2F3D0}"/>
    <cellStyle name="40% - Accent2 5 2" xfId="21676" xr:uid="{A9425687-69AC-44D7-A905-BA09600BF14A}"/>
    <cellStyle name="40% - Accent2 5 3" xfId="21677" xr:uid="{911A6E0D-A681-4391-97E9-1F2EC10E1D7F}"/>
    <cellStyle name="40% - Accent2 6" xfId="21678" xr:uid="{28420F7F-34B2-42CB-8653-CF046E01D46F}"/>
    <cellStyle name="40% - Accent2 6 2" xfId="21679" xr:uid="{144D2422-F4B2-4991-B54E-AC1927A6C6AB}"/>
    <cellStyle name="40% - Accent2 6 3" xfId="21680" xr:uid="{F0024109-F742-497F-AEBA-090AC989CB44}"/>
    <cellStyle name="40% - Accent2 7" xfId="21681" xr:uid="{0CF4A972-ECC8-463F-9BB6-CD248CDB80BB}"/>
    <cellStyle name="40% - Accent2 7 2" xfId="21682" xr:uid="{1F232311-1200-4359-811C-7FBAAF566818}"/>
    <cellStyle name="40% - Accent2 7 3" xfId="21683" xr:uid="{5517B152-F961-4A5F-A047-16718BEEF43E}"/>
    <cellStyle name="40% - Accent3 2" xfId="21684" xr:uid="{D368CA0E-7181-4A46-AAA9-ED59060FD796}"/>
    <cellStyle name="40% - Accent3 2 2" xfId="21685" xr:uid="{56B441D1-CDAA-4B97-8A41-BF833B5EFB1F}"/>
    <cellStyle name="40% - Accent3 2 3" xfId="21686" xr:uid="{EFC3F1EE-6F63-45D7-BA88-63827EA1C6FD}"/>
    <cellStyle name="40% - Accent3 2 4" xfId="21687" xr:uid="{09935E9E-783E-458A-A007-E105C5BC3C73}"/>
    <cellStyle name="40% - Accent3 3" xfId="21688" xr:uid="{1069E08B-09A9-460E-8587-85D417B3DD6B}"/>
    <cellStyle name="40% - Accent3 3 2" xfId="21689" xr:uid="{A7180AD1-E732-4D4A-B124-260C6BE9AE49}"/>
    <cellStyle name="40% - Accent3 3 3" xfId="21690" xr:uid="{42A6B58C-4C32-4ABF-A9A1-03F5F4906D40}"/>
    <cellStyle name="40% - Accent3 4" xfId="21691" xr:uid="{AB693268-AF75-4FBA-9FD5-5C0339FABF66}"/>
    <cellStyle name="40% - Accent3 4 2" xfId="21692" xr:uid="{CC998824-42DC-447F-923E-19725ED0F747}"/>
    <cellStyle name="40% - Accent3 4 3" xfId="21693" xr:uid="{E0B3C2AA-3A4B-4B1A-89A6-E53BD290CC5C}"/>
    <cellStyle name="40% - Accent3 5" xfId="21694" xr:uid="{E3C39BD8-C735-4049-A461-007535FCBE1A}"/>
    <cellStyle name="40% - Accent3 5 2" xfId="21695" xr:uid="{AE795667-C6C2-4571-884F-AE67ADAAD0B4}"/>
    <cellStyle name="40% - Accent3 5 3" xfId="21696" xr:uid="{A9E778D6-8692-458D-B80A-144F5A81E04F}"/>
    <cellStyle name="40% - Accent3 6" xfId="21697" xr:uid="{9423E624-8548-4EBD-A21B-A25CB4C0E1B6}"/>
    <cellStyle name="40% - Accent3 6 2" xfId="21698" xr:uid="{B3147C47-2926-4D27-95B3-054F2AEA15EE}"/>
    <cellStyle name="40% - Accent3 6 3" xfId="21699" xr:uid="{39AE214E-F1B6-441C-AE74-F1A778B36978}"/>
    <cellStyle name="40% - Accent3 7" xfId="21700" xr:uid="{7FF2EF23-B587-4918-87F3-D6F3B768A13A}"/>
    <cellStyle name="40% - Accent3 7 2" xfId="21701" xr:uid="{BE276D8B-07D2-4DCC-A753-811107D3AC64}"/>
    <cellStyle name="40% - Accent3 7 3" xfId="21702" xr:uid="{56F3BFA8-682A-4537-87CA-7A0516B4E0C4}"/>
    <cellStyle name="40% - Accent4 2" xfId="21703" xr:uid="{E810FB3D-DF89-447D-8327-5079DF127D79}"/>
    <cellStyle name="40% - Accent4 2 2" xfId="21704" xr:uid="{F624D6FA-6013-4106-ACE9-10902CAB239E}"/>
    <cellStyle name="40% - Accent4 2 3" xfId="21705" xr:uid="{E558930E-D271-4826-94C2-2C940BA6D9D2}"/>
    <cellStyle name="40% - Accent4 2 4" xfId="21706" xr:uid="{643B6301-9FF6-49DF-8C59-45F2F25D29F2}"/>
    <cellStyle name="40% - Accent4 3" xfId="21707" xr:uid="{491D8B4C-379F-427E-8B09-8B24E1A98DCE}"/>
    <cellStyle name="40% - Accent4 3 2" xfId="21708" xr:uid="{7D06D5E2-63BD-45E0-B5B8-A2C53D58BFD3}"/>
    <cellStyle name="40% - Accent4 3 3" xfId="21709" xr:uid="{6BAF8A8F-22CC-4A04-9820-7DF483C5E7D8}"/>
    <cellStyle name="40% - Accent4 4" xfId="21710" xr:uid="{0230761B-F574-4C3C-93C3-C2C1F2B564C9}"/>
    <cellStyle name="40% - Accent4 4 2" xfId="21711" xr:uid="{CB0D6608-57D0-4486-8719-DC83C06EA8C5}"/>
    <cellStyle name="40% - Accent4 4 3" xfId="21712" xr:uid="{A93B9536-8729-4E46-BE69-8C733D0F062E}"/>
    <cellStyle name="40% - Accent4 5" xfId="21713" xr:uid="{C9E0EE75-AB63-4058-AE31-E62D82CC249B}"/>
    <cellStyle name="40% - Accent4 5 2" xfId="21714" xr:uid="{A853E54A-106A-461C-8D7F-17E0C0029E06}"/>
    <cellStyle name="40% - Accent4 5 3" xfId="21715" xr:uid="{F4B29DA4-6445-4543-BC52-48A467E52FBB}"/>
    <cellStyle name="40% - Accent4 6" xfId="21716" xr:uid="{03CAD191-76F2-47CC-A45C-C146D4190EAC}"/>
    <cellStyle name="40% - Accent4 6 2" xfId="21717" xr:uid="{203D05AD-B0AF-495D-A78F-ABA8D67628CF}"/>
    <cellStyle name="40% - Accent4 6 3" xfId="21718" xr:uid="{C720ED56-2C45-4A6D-8965-D05BC9CF2C4B}"/>
    <cellStyle name="40% - Accent4 7" xfId="21719" xr:uid="{96BC3CA3-2B6E-4F0C-B34D-796E767013FE}"/>
    <cellStyle name="40% - Accent4 7 2" xfId="21720" xr:uid="{DBA4B114-3688-4608-9E4B-82749EC049DF}"/>
    <cellStyle name="40% - Accent4 7 3" xfId="21721" xr:uid="{5198DA9E-B3D2-492E-82CD-7B4DF09F49F7}"/>
    <cellStyle name="40% - Accent5 2" xfId="21722" xr:uid="{7DDE0E0B-2839-4259-843D-3DE6EF355C0B}"/>
    <cellStyle name="40% - Accent5 2 2" xfId="21723" xr:uid="{5FD3CC52-73E0-40EF-843A-1C8615244243}"/>
    <cellStyle name="40% - Accent5 2 3" xfId="21724" xr:uid="{DB6A05BF-98BD-46E9-B620-51FACE9F9127}"/>
    <cellStyle name="40% - Accent5 2 4" xfId="21725" xr:uid="{ECCD4FAC-E466-4578-ACC0-7CE7D466634B}"/>
    <cellStyle name="40% - Accent5 3" xfId="21726" xr:uid="{0297E1DD-A93E-4FBF-B6EA-FB1E3157879E}"/>
    <cellStyle name="40% - Accent5 3 2" xfId="21727" xr:uid="{AD0EBF24-7DAF-4801-952F-356B069DB76A}"/>
    <cellStyle name="40% - Accent5 3 3" xfId="21728" xr:uid="{4DDED907-D494-4C7E-BDE8-873B51961646}"/>
    <cellStyle name="40% - Accent5 4" xfId="21729" xr:uid="{497B85BD-C63E-4093-8A7A-430533526728}"/>
    <cellStyle name="40% - Accent5 4 2" xfId="21730" xr:uid="{95F0F60D-C54D-46EB-8401-4F4F5A51385D}"/>
    <cellStyle name="40% - Accent5 4 3" xfId="21731" xr:uid="{88B37494-C560-4D99-81BB-47B22DC7ACE6}"/>
    <cellStyle name="40% - Accent5 5" xfId="21732" xr:uid="{2CF6127C-6C76-4974-AE3D-F0323EE574AD}"/>
    <cellStyle name="40% - Accent5 5 2" xfId="21733" xr:uid="{5E1239F0-5F64-48B5-963D-03CEFE9FA666}"/>
    <cellStyle name="40% - Accent5 5 3" xfId="21734" xr:uid="{6E335A2C-20D8-4F4C-969A-926FA8C67D65}"/>
    <cellStyle name="40% - Accent5 6" xfId="21735" xr:uid="{A0BB2ECD-78C0-410F-A60D-9A815DDD7FDC}"/>
    <cellStyle name="40% - Accent5 6 2" xfId="21736" xr:uid="{21D1B99B-4A88-4693-8FCF-435805A363BB}"/>
    <cellStyle name="40% - Accent5 6 3" xfId="21737" xr:uid="{5318B6C7-DA55-459A-9746-7C44FFEF4822}"/>
    <cellStyle name="40% - Accent5 7" xfId="21738" xr:uid="{FA09096C-7DB2-4C7E-ADFE-317CE7E93506}"/>
    <cellStyle name="40% - Accent5 7 2" xfId="21739" xr:uid="{455A8808-ED25-4918-9542-65A65565F520}"/>
    <cellStyle name="40% - Accent5 7 3" xfId="21740" xr:uid="{A78D00A7-510B-403A-8B93-164AF9E856F7}"/>
    <cellStyle name="40% - Accent6 2" xfId="21741" xr:uid="{22D5D8A5-5F3E-44AB-B997-A00FE50D4E05}"/>
    <cellStyle name="40% - Accent6 2 2" xfId="21742" xr:uid="{3F031C47-194F-44B3-8F66-E2183563EBA4}"/>
    <cellStyle name="40% - Accent6 2 3" xfId="21743" xr:uid="{4E56CCDE-7183-4878-B937-66193454D58F}"/>
    <cellStyle name="40% - Accent6 2 4" xfId="21744" xr:uid="{38E72658-AA9B-4C38-9714-2EDE41456BDD}"/>
    <cellStyle name="40% - Accent6 3" xfId="21745" xr:uid="{06853CB5-5D76-431A-9C8E-68EC0E3D356C}"/>
    <cellStyle name="40% - Accent6 3 2" xfId="21746" xr:uid="{FFB2920A-46D6-4DB6-B476-CB67E1F74602}"/>
    <cellStyle name="40% - Accent6 3 3" xfId="21747" xr:uid="{39A55477-F800-415A-91B1-DD1415993DC9}"/>
    <cellStyle name="40% - Accent6 4" xfId="21748" xr:uid="{57681110-6F00-4E14-8DB6-A6C0C536E023}"/>
    <cellStyle name="40% - Accent6 4 2" xfId="21749" xr:uid="{38E3B3E5-A0BC-43C4-912B-7773ECF154E8}"/>
    <cellStyle name="40% - Accent6 4 3" xfId="21750" xr:uid="{EFD31700-570E-4C3F-8F29-B3D8BE2C57BF}"/>
    <cellStyle name="40% - Accent6 5" xfId="21751" xr:uid="{F0E272EF-2998-493E-BCA0-CF2D014C3C9C}"/>
    <cellStyle name="40% - Accent6 5 2" xfId="21752" xr:uid="{22872E61-0927-439F-A5FB-C9D0E76AF3F1}"/>
    <cellStyle name="40% - Accent6 5 3" xfId="21753" xr:uid="{A83B99A6-57EE-449B-B333-46244A5EE3F3}"/>
    <cellStyle name="40% - Accent6 6" xfId="21754" xr:uid="{BD7115EB-0EBC-49A9-A68E-0FB90A2C0596}"/>
    <cellStyle name="40% - Accent6 6 2" xfId="21755" xr:uid="{795EF4B5-408E-4621-8415-CC37C6CBF3AD}"/>
    <cellStyle name="40% - Accent6 6 3" xfId="21756" xr:uid="{EDD8447A-831B-4241-86E6-B938F9BC7BE4}"/>
    <cellStyle name="40% - Accent6 7" xfId="21757" xr:uid="{DA9E4168-7E17-4AE2-A305-3285C0C25C76}"/>
    <cellStyle name="40% - Accent6 7 2" xfId="21758" xr:uid="{5A28A327-BE6C-43AD-81DC-90A1DDD5C4E3}"/>
    <cellStyle name="40% - Accent6 7 3" xfId="21759" xr:uid="{81D093F5-9777-412F-B437-5F50C12342DF}"/>
    <cellStyle name="60 % - Accent1" xfId="27" xr:uid="{058B932C-190B-47F5-B8B7-61218BC71B9F}"/>
    <cellStyle name="60 % - Accent1 2" xfId="18199" xr:uid="{78A66976-1DF2-429A-A8E7-4B0BAE3E4A31}"/>
    <cellStyle name="60 % - Accent2" xfId="28" xr:uid="{4815E71F-1F4C-44FD-AF54-EDC63F242F2F}"/>
    <cellStyle name="60 % - Accent2 2" xfId="18200" xr:uid="{5A339E79-EB60-4899-BCAE-9E402F114105}"/>
    <cellStyle name="60 % - Accent3" xfId="29" xr:uid="{191435C0-20AC-41C7-9A1F-E59C5E3F9015}"/>
    <cellStyle name="60 % - Accent3 2" xfId="18201" xr:uid="{3ECE2E90-7C94-48F4-8318-48E1ADEED088}"/>
    <cellStyle name="60 % - Accent4" xfId="30" xr:uid="{E9EDBE1B-EED3-48C5-8C0F-2B503AB369A4}"/>
    <cellStyle name="60 % - Accent4 2" xfId="18202" xr:uid="{D6E1E323-F874-42B0-A452-110F4973FBC8}"/>
    <cellStyle name="60 % - Accent5" xfId="31" xr:uid="{E734FF74-9432-41FF-89B0-A2E0F455C3A4}"/>
    <cellStyle name="60 % - Accent5 2" xfId="18203" xr:uid="{0AE6D542-8EED-438A-8289-D247256FA309}"/>
    <cellStyle name="60 % - Accent6" xfId="32" xr:uid="{A79DD50E-B1C6-48AB-9277-9159A4A2AAB5}"/>
    <cellStyle name="60 % - Accent6 2" xfId="18204" xr:uid="{2B043EB9-2EDE-4DD9-8D03-686E1A7B9C06}"/>
    <cellStyle name="60% - Accent1 2" xfId="21760" xr:uid="{21D2AB17-703B-408C-8F4D-ABABA8C9475F}"/>
    <cellStyle name="60% - Accent1 2 2" xfId="21761" xr:uid="{F1E75AB1-0FE8-4381-9E72-608EEC18994E}"/>
    <cellStyle name="60% - Accent1 2 3" xfId="21762" xr:uid="{15969A4A-959A-4CA5-9414-51E9397474B0}"/>
    <cellStyle name="60% - Accent1 2 4" xfId="21763" xr:uid="{499CB39F-B64E-4346-8C59-A815CCC741ED}"/>
    <cellStyle name="60% - Accent1 3" xfId="21764" xr:uid="{672F8241-1038-4772-80B4-09A95E59F8DC}"/>
    <cellStyle name="60% - Accent1 3 2" xfId="21765" xr:uid="{1C550CEE-211F-481A-B4C3-B5B40384CE81}"/>
    <cellStyle name="60% - Accent1 3 3" xfId="21766" xr:uid="{761E9AB0-F319-4D73-BD9B-0A6FBE9F0014}"/>
    <cellStyle name="60% - Accent1 4" xfId="21767" xr:uid="{04777983-7EC0-4EC9-B974-54314CCF1AAD}"/>
    <cellStyle name="60% - Accent1 4 2" xfId="21768" xr:uid="{0572D598-3353-4094-8413-B9264E7E9667}"/>
    <cellStyle name="60% - Accent1 4 3" xfId="21769" xr:uid="{467E3268-C1E0-40EE-80EC-1A4CD3056D89}"/>
    <cellStyle name="60% - Accent1 5" xfId="21770" xr:uid="{2B68F6A0-DD1F-402B-871F-E92ED9AD9B31}"/>
    <cellStyle name="60% - Accent1 5 2" xfId="21771" xr:uid="{FC098E40-2856-48B8-A502-69918C212BEA}"/>
    <cellStyle name="60% - Accent1 5 3" xfId="21772" xr:uid="{4F6E1847-4C7C-4318-A85E-8C6B9C6925C6}"/>
    <cellStyle name="60% - Accent1 6" xfId="21773" xr:uid="{974CA9DD-FA53-429C-9EDC-1EEC601E4D54}"/>
    <cellStyle name="60% - Accent1 6 2" xfId="21774" xr:uid="{74E73827-7FA5-4940-928C-199EAC568289}"/>
    <cellStyle name="60% - Accent1 6 3" xfId="21775" xr:uid="{2E1B8FC8-DF9A-45DF-B810-7E5689C917FF}"/>
    <cellStyle name="60% - Accent1 7" xfId="21776" xr:uid="{267CD191-B5EC-4DE0-8148-03E53D556410}"/>
    <cellStyle name="60% - Accent1 7 2" xfId="21777" xr:uid="{BBBD51C5-FBFA-40FF-9636-7870A7A6C8C9}"/>
    <cellStyle name="60% - Accent1 7 3" xfId="21778" xr:uid="{EEB897E5-53A2-48C6-8811-0BF6D3EF38E5}"/>
    <cellStyle name="60% - Accent2 2" xfId="21779" xr:uid="{8E8C7609-8140-4E11-ABCD-3437BA65D5A8}"/>
    <cellStyle name="60% - Accent2 2 2" xfId="21780" xr:uid="{41F4A038-3958-469B-8189-EBA652D9BC18}"/>
    <cellStyle name="60% - Accent2 2 3" xfId="21781" xr:uid="{BAE5D629-8ED2-4244-9C1E-52D518E095E3}"/>
    <cellStyle name="60% - Accent2 2 4" xfId="21782" xr:uid="{E68C0611-9C10-44A0-9A55-8AB3AA1B44C5}"/>
    <cellStyle name="60% - Accent2 3" xfId="21783" xr:uid="{19D9F92D-FCAA-4F60-8B70-A2CB8AA19640}"/>
    <cellStyle name="60% - Accent2 3 2" xfId="21784" xr:uid="{B4BFF843-0E0E-4B52-8795-67E01E669028}"/>
    <cellStyle name="60% - Accent2 3 3" xfId="21785" xr:uid="{5EE26164-50E7-4A7D-845A-9A69F03BE09D}"/>
    <cellStyle name="60% - Accent2 4" xfId="21786" xr:uid="{E1086FA2-B488-433A-9974-FC84B8732B52}"/>
    <cellStyle name="60% - Accent2 4 2" xfId="21787" xr:uid="{82342EC4-4866-4273-A6EF-9CE27FD8F3DB}"/>
    <cellStyle name="60% - Accent2 4 3" xfId="21788" xr:uid="{C5259BC4-DCA1-4148-AD5A-085A777DE60B}"/>
    <cellStyle name="60% - Accent2 5" xfId="21789" xr:uid="{00D138AA-5C36-4F20-8597-0261CEB174D3}"/>
    <cellStyle name="60% - Accent2 5 2" xfId="21790" xr:uid="{150AEE70-5554-43DE-AA52-EBA136362B7C}"/>
    <cellStyle name="60% - Accent2 5 3" xfId="21791" xr:uid="{B77C3EBA-3BCF-47A7-9B05-5A2EA7698454}"/>
    <cellStyle name="60% - Accent2 6" xfId="21792" xr:uid="{85351D92-B84C-415C-A0DD-5C73E30196FB}"/>
    <cellStyle name="60% - Accent2 6 2" xfId="21793" xr:uid="{482E0A5C-8262-41F4-BFF0-510BEA3845A4}"/>
    <cellStyle name="60% - Accent2 6 3" xfId="21794" xr:uid="{29661C0C-86BD-451B-9923-0DE5D7D3CFAD}"/>
    <cellStyle name="60% - Accent2 7" xfId="21795" xr:uid="{F7837E4D-4468-4D16-86CC-8760C2447287}"/>
    <cellStyle name="60% - Accent2 7 2" xfId="21796" xr:uid="{EA8D52D2-2A44-4411-A947-0F66DA751387}"/>
    <cellStyle name="60% - Accent2 7 3" xfId="21797" xr:uid="{3A866E66-3BBB-4F54-BB03-EE83B1E8A2B9}"/>
    <cellStyle name="60% - Accent3 2" xfId="21798" xr:uid="{F6691323-57AB-4999-90E8-2C290C3C646D}"/>
    <cellStyle name="60% - Accent3 2 2" xfId="21799" xr:uid="{BDE6259F-D264-4EC4-886C-40E67921E1B5}"/>
    <cellStyle name="60% - Accent3 2 3" xfId="21800" xr:uid="{DF56EF45-C583-4E83-9EA4-3DAF95E3DADD}"/>
    <cellStyle name="60% - Accent3 2 4" xfId="21801" xr:uid="{8AC82485-D91D-465A-B958-6D138E183B12}"/>
    <cellStyle name="60% - Accent3 3" xfId="21802" xr:uid="{66E68C14-94CD-4A59-BA36-3323A5E121A1}"/>
    <cellStyle name="60% - Accent3 3 2" xfId="21803" xr:uid="{D9DEB9E0-ABEF-412C-804D-08D3B5C2BC58}"/>
    <cellStyle name="60% - Accent3 3 3" xfId="21804" xr:uid="{93B52498-0FBA-4FAC-A565-B583A747044A}"/>
    <cellStyle name="60% - Accent3 4" xfId="21805" xr:uid="{EBA5B252-6E44-46ED-856E-B7B0C976DFEF}"/>
    <cellStyle name="60% - Accent3 4 2" xfId="21806" xr:uid="{1BC9EC1A-7D96-44C1-B5FE-78B8F1595283}"/>
    <cellStyle name="60% - Accent3 4 3" xfId="21807" xr:uid="{7138E6B7-0220-4411-AE7A-4104757AC1A6}"/>
    <cellStyle name="60% - Accent3 5" xfId="21808" xr:uid="{4E44B0CA-3ADF-4859-B551-62DB4A803AA5}"/>
    <cellStyle name="60% - Accent3 5 2" xfId="21809" xr:uid="{551A8107-C337-4FA5-B3BC-C79F26B16258}"/>
    <cellStyle name="60% - Accent3 5 3" xfId="21810" xr:uid="{9E795447-5AF4-4816-9FBD-DBF12DE90DB7}"/>
    <cellStyle name="60% - Accent3 6" xfId="21811" xr:uid="{8A1C4237-3D42-46A6-AEB8-3AEC50F08737}"/>
    <cellStyle name="60% - Accent3 6 2" xfId="21812" xr:uid="{94F60890-39B7-4A47-B0CC-B874555B9A3A}"/>
    <cellStyle name="60% - Accent3 6 3" xfId="21813" xr:uid="{E923C742-F80E-45C6-88CB-948641E4C623}"/>
    <cellStyle name="60% - Accent3 7" xfId="21814" xr:uid="{9D7C6AC9-651A-4383-8875-4ECC33664102}"/>
    <cellStyle name="60% - Accent3 7 2" xfId="21815" xr:uid="{5309E261-B082-4C15-B950-9263B7D65FC6}"/>
    <cellStyle name="60% - Accent3 7 3" xfId="21816" xr:uid="{D0660E7E-794A-41AC-8EA2-0D1A7C175270}"/>
    <cellStyle name="60% - Accent4 2" xfId="21817" xr:uid="{C6BFB7E9-9C0C-4DE7-8438-0E0B8A6421E9}"/>
    <cellStyle name="60% - Accent4 2 2" xfId="21818" xr:uid="{959867D6-A962-4C8D-B803-48C430845BC0}"/>
    <cellStyle name="60% - Accent4 2 3" xfId="21819" xr:uid="{058AC341-7A77-4160-B6A8-6D228B7AB5DA}"/>
    <cellStyle name="60% - Accent4 2 4" xfId="21820" xr:uid="{2AB23D9C-E973-4662-BE44-8F7FFB0BEDB5}"/>
    <cellStyle name="60% - Accent4 3" xfId="21821" xr:uid="{93C9FEA1-39E5-435C-86EB-2BA9E87B3B20}"/>
    <cellStyle name="60% - Accent4 3 2" xfId="21822" xr:uid="{E87EA18C-26D2-4437-A8E7-15A58436F16B}"/>
    <cellStyle name="60% - Accent4 3 3" xfId="21823" xr:uid="{7CD97DD7-033B-4C70-AAC6-D8D0473A00E5}"/>
    <cellStyle name="60% - Accent4 4" xfId="21824" xr:uid="{39010166-860E-4927-B0CB-6A8C660D0F28}"/>
    <cellStyle name="60% - Accent4 4 2" xfId="21825" xr:uid="{987F987D-84D6-4EC0-B391-07AA46197B77}"/>
    <cellStyle name="60% - Accent4 4 3" xfId="21826" xr:uid="{C20B301B-D827-44D9-9EC8-ABEE55E960A0}"/>
    <cellStyle name="60% - Accent4 5" xfId="21827" xr:uid="{B47BA076-E511-4F07-AD1D-73C7CAB6B321}"/>
    <cellStyle name="60% - Accent4 5 2" xfId="21828" xr:uid="{A85F246D-BF23-4D87-A6BD-715691E05CB6}"/>
    <cellStyle name="60% - Accent4 5 3" xfId="21829" xr:uid="{59056667-C33F-47DC-85AE-B71CC7AE7F3E}"/>
    <cellStyle name="60% - Accent4 6" xfId="21830" xr:uid="{238B9F1B-6B55-4215-B80B-4D1208CCC64C}"/>
    <cellStyle name="60% - Accent4 6 2" xfId="21831" xr:uid="{C6740258-BD2E-4F28-B906-82D697C414F4}"/>
    <cellStyle name="60% - Accent4 6 3" xfId="21832" xr:uid="{2CB8B77F-975C-4898-BD4F-4B0E47266293}"/>
    <cellStyle name="60% - Accent4 7" xfId="21833" xr:uid="{164F2B0A-DFB9-4E6A-AF5F-31E24C4E6923}"/>
    <cellStyle name="60% - Accent4 7 2" xfId="21834" xr:uid="{5BFD3EDD-A028-475E-B203-345FEEF675EB}"/>
    <cellStyle name="60% - Accent4 7 3" xfId="21835" xr:uid="{65A2866B-8EFE-4E1D-B436-0EC152C65461}"/>
    <cellStyle name="60% - Accent5 2" xfId="21836" xr:uid="{F0502DEE-0F90-4B83-A7D9-3EA4BD287477}"/>
    <cellStyle name="60% - Accent5 2 2" xfId="21837" xr:uid="{57409665-AAA5-488C-9C71-D6E4BB2444A4}"/>
    <cellStyle name="60% - Accent5 2 3" xfId="21838" xr:uid="{A2BEC4F8-B667-4BE9-9CED-DF7F8D15F072}"/>
    <cellStyle name="60% - Accent5 2 4" xfId="21839" xr:uid="{B8C0C09B-C0C1-4A8D-B4FC-82257A9E27E5}"/>
    <cellStyle name="60% - Accent5 3" xfId="21840" xr:uid="{DD201B87-5837-42E1-83D9-4E81B92F0187}"/>
    <cellStyle name="60% - Accent5 3 2" xfId="21841" xr:uid="{C126661E-0991-480A-A67D-74EF6C1A0C77}"/>
    <cellStyle name="60% - Accent5 3 3" xfId="21842" xr:uid="{D25FB9EB-AD7C-431E-824E-627A178A184C}"/>
    <cellStyle name="60% - Accent5 4" xfId="21843" xr:uid="{CABBC2B4-0C34-426A-8234-6331FBA7154C}"/>
    <cellStyle name="60% - Accent5 4 2" xfId="21844" xr:uid="{AC6D8F15-636C-4354-B1F6-38E2448FFFC0}"/>
    <cellStyle name="60% - Accent5 4 3" xfId="21845" xr:uid="{56E286D0-21BF-45E7-81A3-6525EB5978AA}"/>
    <cellStyle name="60% - Accent5 5" xfId="21846" xr:uid="{30443E40-308C-4973-884A-C401D39FF06A}"/>
    <cellStyle name="60% - Accent5 5 2" xfId="21847" xr:uid="{07698D71-7D65-485D-B0E1-2D3C59B985E8}"/>
    <cellStyle name="60% - Accent5 5 3" xfId="21848" xr:uid="{47494327-007F-47F6-B980-260D5795C9CD}"/>
    <cellStyle name="60% - Accent5 6" xfId="21849" xr:uid="{3756498B-9CB2-4794-B2CF-38B1FD816898}"/>
    <cellStyle name="60% - Accent5 6 2" xfId="21850" xr:uid="{2BC7FCF3-7F23-486B-8FD6-543CECEF055D}"/>
    <cellStyle name="60% - Accent5 6 3" xfId="21851" xr:uid="{C9898C5E-46FA-48D5-9EAC-BA960FEB5D97}"/>
    <cellStyle name="60% - Accent5 7" xfId="21852" xr:uid="{BFB44AD5-80C8-4990-A24B-A617E36C705C}"/>
    <cellStyle name="60% - Accent5 7 2" xfId="21853" xr:uid="{697CC19C-20A7-4A1A-BDFA-5847425C4299}"/>
    <cellStyle name="60% - Accent5 7 3" xfId="21854" xr:uid="{9820CFBA-13F2-4CCE-A04C-42F2CD88F3F5}"/>
    <cellStyle name="60% - Accent6 2" xfId="21855" xr:uid="{E203E9DB-F6DC-4A93-A868-CD13717FD71A}"/>
    <cellStyle name="60% - Accent6 2 2" xfId="21856" xr:uid="{F278E889-C17D-48D8-A52D-F5A668FA15D0}"/>
    <cellStyle name="60% - Accent6 2 3" xfId="21857" xr:uid="{59F1EF09-C413-4EE6-96F7-6BEA333C61B8}"/>
    <cellStyle name="60% - Accent6 2 4" xfId="21858" xr:uid="{7CBCE8C3-38A2-4EE6-9615-D03AF61AE388}"/>
    <cellStyle name="60% - Accent6 3" xfId="21859" xr:uid="{16790489-A72C-42A2-95BE-C65EBEF2ADB0}"/>
    <cellStyle name="60% - Accent6 3 2" xfId="21860" xr:uid="{6D93C901-D52B-4958-A38A-6A260C7304EE}"/>
    <cellStyle name="60% - Accent6 3 3" xfId="21861" xr:uid="{AB34902D-1389-47D5-AF16-C26FE82E8B51}"/>
    <cellStyle name="60% - Accent6 4" xfId="21862" xr:uid="{CC91D6A1-66F9-4D71-9E76-12836E8FDCBE}"/>
    <cellStyle name="60% - Accent6 4 2" xfId="21863" xr:uid="{63DE549B-1265-4397-8F26-17495D77D333}"/>
    <cellStyle name="60% - Accent6 4 3" xfId="21864" xr:uid="{70EF3ADF-2287-4F1D-B975-49BABF004AC7}"/>
    <cellStyle name="60% - Accent6 5" xfId="21865" xr:uid="{6E4B8488-2EC2-4966-8F52-8DAF4D1D346E}"/>
    <cellStyle name="60% - Accent6 5 2" xfId="21866" xr:uid="{9BDA556B-AAF5-408C-AD5C-9F3AE6BE286F}"/>
    <cellStyle name="60% - Accent6 5 3" xfId="21867" xr:uid="{A49D15B2-D7E9-4151-8309-9C423F4CBB8C}"/>
    <cellStyle name="60% - Accent6 6" xfId="21868" xr:uid="{5BACB1A5-1893-47D4-855E-076CAE192CD8}"/>
    <cellStyle name="60% - Accent6 6 2" xfId="21869" xr:uid="{C417FCC4-37EC-4932-AE21-07CB340845BC}"/>
    <cellStyle name="60% - Accent6 6 3" xfId="21870" xr:uid="{F31B74E7-CB45-41C4-ADC8-08E69B506755}"/>
    <cellStyle name="60% - Accent6 7" xfId="21871" xr:uid="{D59D3B9A-ABBF-46E9-98D6-1FB6A5FAF389}"/>
    <cellStyle name="60% - Accent6 7 2" xfId="21872" xr:uid="{FFFBA9CA-5716-4604-BC0E-24605D359D1B}"/>
    <cellStyle name="60% - Accent6 7 3" xfId="21873" xr:uid="{7BFDDDD5-CB58-4849-8FAE-8EDAA7B9C3BD}"/>
    <cellStyle name="8" xfId="33" xr:uid="{984AF581-7049-43B0-9D04-C82FC36101A8}"/>
    <cellStyle name="8 2" xfId="34" xr:uid="{6A306793-7737-44BC-A8FE-52BF9EEFD80C}"/>
    <cellStyle name="8 2 2" xfId="12101" xr:uid="{2EE1CD5B-2FEC-4C35-B0FB-EABEC7885735}"/>
    <cellStyle name="8 2 2 2" xfId="21875" xr:uid="{87AE7931-D654-4C38-A0E0-26558F74C8B1}"/>
    <cellStyle name="8 2 3" xfId="5790" xr:uid="{EA1CDA78-AA66-43B6-8243-F620943AE237}"/>
    <cellStyle name="8 2 4" xfId="21874" xr:uid="{BDB5D04F-8A81-4F75-BF3D-44D6828625FC}"/>
    <cellStyle name="8 3" xfId="12100" xr:uid="{40029924-6DFB-4F76-8AAF-5B9962EE73E4}"/>
    <cellStyle name="8 3 2" xfId="21876" xr:uid="{B82388EE-1DCD-433B-87C3-799E95ABCA6D}"/>
    <cellStyle name="8 4" xfId="5789" xr:uid="{1760E5CC-F064-4F0A-81CB-5F138E6979A1}"/>
    <cellStyle name="8_01 IBS Achievement Report                                   Feb '06" xfId="35" xr:uid="{A7EF6AD0-6F6F-483A-8B6B-200CD4EAE30C}"/>
    <cellStyle name="8_01 IBS Achievement Report                                   Feb '06 2" xfId="36" xr:uid="{AD618582-3F3B-414F-A760-8C56EA3D7641}"/>
    <cellStyle name="8_01 IBS Achievement Report                                   Feb '06 2 2" xfId="12103" xr:uid="{E823E0E4-40EA-4391-9713-EAE5C858433B}"/>
    <cellStyle name="8_01 IBS Achievement Report                                   Feb '06 2 3" xfId="5792" xr:uid="{F40C84F5-EC3B-46CA-AA53-FF7667C6CAEB}"/>
    <cellStyle name="8_01 IBS Achievement Report                                   Feb '06 2 4" xfId="21877" xr:uid="{A9957FAD-D4D6-4192-A46B-B6D5B3882A24}"/>
    <cellStyle name="8_01 IBS Achievement Report                                   Feb '06 3" xfId="12102" xr:uid="{CD9B9C48-F657-4754-A8FB-2236D88C6B04}"/>
    <cellStyle name="8_01 IBS Achievement Report                                   Feb '06 4" xfId="5791" xr:uid="{8E0A4E46-B851-46FA-9DA7-0DDFE0A20B16}"/>
    <cellStyle name="8_01 IBS Achievement Report                               March '06" xfId="37" xr:uid="{129FADA8-6917-420B-BA59-2F621291278E}"/>
    <cellStyle name="8_01 IBS Achievement Report                               March '06 2" xfId="38" xr:uid="{2C4B83AC-7DCB-4589-89C3-31F88DC46C40}"/>
    <cellStyle name="8_01 IBS Achievement Report                               March '06 2 2" xfId="12105" xr:uid="{4C789346-5D28-43BC-82D1-EBEA0D994116}"/>
    <cellStyle name="8_01 IBS Achievement Report                               March '06 2 3" xfId="5794" xr:uid="{BA003BBE-0FB9-46B5-9B27-767FEF7A703C}"/>
    <cellStyle name="8_01 IBS Achievement Report                               March '06 2 4" xfId="21878" xr:uid="{E62ADD0A-206B-4FC9-BD5C-1A7962527C52}"/>
    <cellStyle name="8_01 IBS Achievement Report                               March '06 3" xfId="12104" xr:uid="{436BDA05-3A5A-4B2A-90EC-E82969AEF8AB}"/>
    <cellStyle name="8_01 IBS Achievement Report                               March '06 4" xfId="5793" xr:uid="{4F37EBD8-5725-4D17-9FC6-4A0CE8F99A3F}"/>
    <cellStyle name="8_1st.cutpl99" xfId="39" xr:uid="{30B72A4E-6B97-47CD-A466-7A3A11D9BCD7}"/>
    <cellStyle name="8_1st.cutpl99 2" xfId="40" xr:uid="{96D9DA26-55D6-4576-800D-7551D14B0727}"/>
    <cellStyle name="8_1st.cutpl99 2 2" xfId="12107" xr:uid="{E7321E9A-E5B6-4565-8F9E-D9271516A027}"/>
    <cellStyle name="8_1st.cutpl99 2 2 2" xfId="21880" xr:uid="{B9C2482A-4286-4897-8344-1E154C3EBDAF}"/>
    <cellStyle name="8_1st.cutpl99 2 3" xfId="5796" xr:uid="{AD2298D4-34C3-46CB-A1A0-EB36E5642D16}"/>
    <cellStyle name="8_1st.cutpl99 2 4" xfId="21879" xr:uid="{C1768F12-5C11-43BB-9F6C-1323B63A9298}"/>
    <cellStyle name="8_1st.cutpl99 3" xfId="12106" xr:uid="{43A992BB-8A0C-4E9D-9110-3C956B50AFF1}"/>
    <cellStyle name="8_1st.cutpl99 3 2" xfId="21881" xr:uid="{AB4CDBB7-A0D4-4AAC-9FEF-136DCCEC1F6D}"/>
    <cellStyle name="8_1st.cutpl99 4" xfId="5795" xr:uid="{4725BAFD-980B-422B-ADCB-773DE876BC89}"/>
    <cellStyle name="8_1st.cutpl99_01 IBS Achievement Report                                   Feb '06" xfId="41" xr:uid="{77127F8A-B7DE-4119-8DE2-48327AF10E84}"/>
    <cellStyle name="8_1st.cutpl99_01 IBS Achievement Report                                   Feb '06 2" xfId="42" xr:uid="{F9336EB0-CD0D-4C80-B7AB-1DC20788C730}"/>
    <cellStyle name="8_1st.cutpl99_01 IBS Achievement Report                                   Feb '06 2 2" xfId="12109" xr:uid="{10227C71-5B6A-46B5-BBB1-9FAA9C78634B}"/>
    <cellStyle name="8_1st.cutpl99_01 IBS Achievement Report                                   Feb '06 2 3" xfId="5798" xr:uid="{733C93CE-7EBA-44B7-85F9-E2D1473E808F}"/>
    <cellStyle name="8_1st.cutpl99_01 IBS Achievement Report                                   Feb '06 2 4" xfId="21882" xr:uid="{86CB979D-7904-4698-82BA-C10920D6A225}"/>
    <cellStyle name="8_1st.cutpl99_01 IBS Achievement Report                                   Feb '06 3" xfId="12108" xr:uid="{92291357-A760-4269-B63F-5A4C7D89B3A1}"/>
    <cellStyle name="8_1st.cutpl99_01 IBS Achievement Report                                   Feb '06 4" xfId="5797" xr:uid="{161F097A-47E5-48A7-A732-1D710FDC8B5D}"/>
    <cellStyle name="8_1st.cutpl99_01 IBS Achievement Report                               March '06" xfId="43" xr:uid="{5B9D0D14-2215-443D-A6F7-74CC25164ABD}"/>
    <cellStyle name="8_1st.cutpl99_01 IBS Achievement Report                               March '06 2" xfId="44" xr:uid="{DD5EBD2E-A9D0-4FBC-8C42-F9C8936C665C}"/>
    <cellStyle name="8_1st.cutpl99_01 IBS Achievement Report                               March '06 2 2" xfId="12111" xr:uid="{C654A7C3-9DA0-4802-BA75-5B3A67A6A680}"/>
    <cellStyle name="8_1st.cutpl99_01 IBS Achievement Report                               March '06 2 3" xfId="5800" xr:uid="{3FA57227-9926-48CF-B13C-84C0640E0CCA}"/>
    <cellStyle name="8_1st.cutpl99_01 IBS Achievement Report                               March '06 2 4" xfId="21883" xr:uid="{76DC006E-6EF2-4B53-ADE8-DB8E80365C47}"/>
    <cellStyle name="8_1st.cutpl99_01 IBS Achievement Report                               March '06 3" xfId="12110" xr:uid="{23E5DE55-E330-4585-A967-D7AE9F461B1F}"/>
    <cellStyle name="8_1st.cutpl99_01 IBS Achievement Report                               March '06 4" xfId="5799" xr:uid="{57EFBB00-E5D4-45DD-B7C0-C1683AFA9F97}"/>
    <cellStyle name="8_1st.cutpl99_1" xfId="45" xr:uid="{E8A266A7-BDDD-4A23-8C65-2654BADAC5C5}"/>
    <cellStyle name="8_1st.cutpl99_1 2" xfId="46" xr:uid="{A75491B1-EF68-4C99-B9E0-F85ED0AEEEC9}"/>
    <cellStyle name="8_1st.cutpl99_1 2 2" xfId="12113" xr:uid="{2867ACE0-C2C1-420A-B710-C4FC72CE8090}"/>
    <cellStyle name="8_1st.cutpl99_1 2 2 2" xfId="21885" xr:uid="{00DF4C23-2828-49E8-AEF4-67A0B1411344}"/>
    <cellStyle name="8_1st.cutpl99_1 2 3" xfId="5802" xr:uid="{B5C59428-478C-4AB2-8C87-6161D09CD40A}"/>
    <cellStyle name="8_1st.cutpl99_1 2 4" xfId="21884" xr:uid="{3788F492-B456-43DB-8004-170859A5B9BC}"/>
    <cellStyle name="8_1st.cutpl99_1 3" xfId="12112" xr:uid="{C804EBAC-49B8-459C-A616-CAFFBD4446DB}"/>
    <cellStyle name="8_1st.cutpl99_1 3 2" xfId="21886" xr:uid="{8488E80D-6BAB-4D0E-AC15-CCD18AA5CB59}"/>
    <cellStyle name="8_1st.cutpl99_1 4" xfId="5801" xr:uid="{D0EA58B4-6ED6-430D-B75B-72633E7E6945}"/>
    <cellStyle name="8_1st.cutpl99_1_01 IBS Achievement Report                                   Feb '06" xfId="47" xr:uid="{8AD75769-EADE-4398-8E7E-3ECA7CB5FCB8}"/>
    <cellStyle name="8_1st.cutpl99_1_01 IBS Achievement Report                                   Feb '06 2" xfId="48" xr:uid="{D85BC1CE-0938-42B6-8242-CD3EC8BC50A9}"/>
    <cellStyle name="8_1st.cutpl99_1_01 IBS Achievement Report                                   Feb '06 2 2" xfId="12115" xr:uid="{1AC0C262-3B08-4CA4-A472-18019EC82CCD}"/>
    <cellStyle name="8_1st.cutpl99_1_01 IBS Achievement Report                                   Feb '06 2 3" xfId="5804" xr:uid="{A172ED3E-7412-4324-A85D-1FCD04A1FEB7}"/>
    <cellStyle name="8_1st.cutpl99_1_01 IBS Achievement Report                                   Feb '06 2 4" xfId="21887" xr:uid="{1802479B-B1CA-4407-AC83-8A2D15A29FE1}"/>
    <cellStyle name="8_1st.cutpl99_1_01 IBS Achievement Report                                   Feb '06 3" xfId="12114" xr:uid="{313F5634-93A4-41AA-ADD0-FAAD2D790AE4}"/>
    <cellStyle name="8_1st.cutpl99_1_01 IBS Achievement Report                                   Feb '06 4" xfId="5803" xr:uid="{78C974CC-739C-43EA-BC1F-97F6F12E02E5}"/>
    <cellStyle name="8_1st.cutpl99_1_01 IBS Achievement Report                               March '06" xfId="49" xr:uid="{806C4488-A7D7-4BAC-8EFD-5E1B80B201ED}"/>
    <cellStyle name="8_1st.cutpl99_1_01 IBS Achievement Report                               March '06 2" xfId="50" xr:uid="{40740F83-F950-4650-AE02-3E43987D6A8A}"/>
    <cellStyle name="8_1st.cutpl99_1_01 IBS Achievement Report                               March '06 2 2" xfId="12117" xr:uid="{9C894700-E9E2-4A67-9F28-91F3F6AABB24}"/>
    <cellStyle name="8_1st.cutpl99_1_01 IBS Achievement Report                               March '06 2 3" xfId="5806" xr:uid="{B60DC5CD-B7FE-4478-997B-7E383DFA1A8A}"/>
    <cellStyle name="8_1st.cutpl99_1_01 IBS Achievement Report                               March '06 2 4" xfId="21888" xr:uid="{ADCC4A75-AA8D-4858-BA43-02040E98BD7D}"/>
    <cellStyle name="8_1st.cutpl99_1_01 IBS Achievement Report                               March '06 3" xfId="12116" xr:uid="{EC006CCF-064E-43BD-BB08-CCA033BB1D49}"/>
    <cellStyle name="8_1st.cutpl99_1_01 IBS Achievement Report                               March '06 4" xfId="5805" xr:uid="{026B10E3-2995-4F1E-B29B-6D978E38A90A}"/>
    <cellStyle name="8_1st.cutpl99_1_9 Balance Sheet" xfId="51" xr:uid="{B677CAA7-151A-46B3-9357-40AD6A8B1F8D}"/>
    <cellStyle name="8_1st.cutpl99_1_9 Balance Sheet 2" xfId="52" xr:uid="{3FFBE13A-F57B-47DD-AE16-92C3147044E5}"/>
    <cellStyle name="8_1st.cutpl99_1_9 Balance Sheet 2 2" xfId="12119" xr:uid="{C875253F-9A4B-4934-8262-DD4C6C20B5A2}"/>
    <cellStyle name="8_1st.cutpl99_1_9 Balance Sheet 2 3" xfId="5808" xr:uid="{3F9F1B18-71F3-47DB-8BAD-4CABC18A50AB}"/>
    <cellStyle name="8_1st.cutpl99_1_9 Balance Sheet 2 4" xfId="21889" xr:uid="{50B3DB53-5AE2-469F-A5BD-965ABA55F8DD}"/>
    <cellStyle name="8_1st.cutpl99_1_9 Balance Sheet 3" xfId="12118" xr:uid="{9F797BA5-96D2-4A12-917A-54024EF3531D}"/>
    <cellStyle name="8_1st.cutpl99_1_9 Balance Sheet 4" xfId="5807" xr:uid="{9D2F8A15-F4D3-4532-9927-1CE7340D7FFB}"/>
    <cellStyle name="8_1st.cutpl99_1_911 SBPAOP06 GSD" xfId="18274" xr:uid="{E8F827CF-3991-44C8-9A0E-DEC50121E9BA}"/>
    <cellStyle name="8_1st.cutpl99_1_Book1" xfId="53" xr:uid="{75D488CD-2009-4D6F-8BAD-98690480A475}"/>
    <cellStyle name="8_1st.cutpl99_1_Book1 (2)" xfId="54" xr:uid="{01D3F54D-9BD7-4E44-B3EF-960198E3025D}"/>
    <cellStyle name="8_1st.cutpl99_1_Book1 (2) 2" xfId="55" xr:uid="{5CA1D6B4-C84E-4D10-9E86-28059817D96B}"/>
    <cellStyle name="8_1st.cutpl99_1_Book1 (2) 2 2" xfId="12122" xr:uid="{D8C93C70-0CBE-4971-BCFD-3A98911BE6F5}"/>
    <cellStyle name="8_1st.cutpl99_1_Book1 (2) 2 3" xfId="5811" xr:uid="{8D8576A8-6B74-4A21-B978-4B887552516A}"/>
    <cellStyle name="8_1st.cutpl99_1_Book1 (2) 2 4" xfId="21890" xr:uid="{4AFD77E9-F7BA-4CE1-8097-02BFB51AC9E7}"/>
    <cellStyle name="8_1st.cutpl99_1_Book1 (2) 3" xfId="12121" xr:uid="{F1395748-2962-4F55-84B4-ECF7924600B1}"/>
    <cellStyle name="8_1st.cutpl99_1_Book1 (2) 4" xfId="5810" xr:uid="{37957945-0AF9-40DC-A0D3-FD0B533EBEA5}"/>
    <cellStyle name="8_1st.cutpl99_1_Book1 (5)" xfId="56" xr:uid="{F2BB5A85-AA1D-4C74-97A4-C267AD39034D}"/>
    <cellStyle name="8_1st.cutpl99_1_Book1 (5) 2" xfId="57" xr:uid="{EAE2C407-95AF-42D9-BDDA-83C9DB2FA455}"/>
    <cellStyle name="8_1st.cutpl99_1_Book1 (5) 2 2" xfId="12124" xr:uid="{FF099998-832A-4840-8F1E-995FCC1B0473}"/>
    <cellStyle name="8_1st.cutpl99_1_Book1 (5) 2 3" xfId="5813" xr:uid="{4894B8D8-2024-433C-BE27-B949D6F4BE04}"/>
    <cellStyle name="8_1st.cutpl99_1_Book1 (5) 2 4" xfId="21891" xr:uid="{FA1DA11C-1320-4688-9293-E4C9F54D56CB}"/>
    <cellStyle name="8_1st.cutpl99_1_Book1 (5) 3" xfId="12123" xr:uid="{F044A790-4A48-4972-87AF-1C3523FF80A7}"/>
    <cellStyle name="8_1st.cutpl99_1_Book1 (5) 4" xfId="5812" xr:uid="{E9A0D433-0E5A-432E-B37B-5999F31C11CA}"/>
    <cellStyle name="8_1st.cutpl99_1_Book1 10" xfId="19321" xr:uid="{BE47E5E5-232A-425D-AFB4-0E1560834BAE}"/>
    <cellStyle name="8_1st.cutpl99_1_Book1 11" xfId="19365" xr:uid="{42C212B1-4EBD-4591-B023-A68C45C54907}"/>
    <cellStyle name="8_1st.cutpl99_1_Book1 12" xfId="19529" xr:uid="{C8D3E4F3-36B5-4F11-9267-2A4624DF5640}"/>
    <cellStyle name="8_1st.cutpl99_1_Book1 13" xfId="19569" xr:uid="{B8044D95-3E5B-4DEF-A6BB-38E62721EA26}"/>
    <cellStyle name="8_1st.cutpl99_1_Book1 14" xfId="19602" xr:uid="{0CE0926B-06EB-438C-A49D-3EC4C3BF0AE1}"/>
    <cellStyle name="8_1st.cutpl99_1_Book1 15" xfId="19627" xr:uid="{D9825DEB-D606-41BD-8BC3-010F22671B58}"/>
    <cellStyle name="8_1st.cutpl99_1_Book1 16" xfId="19647" xr:uid="{6A6D57B8-5E90-4E8D-9B7C-5B0E6B0C4EAA}"/>
    <cellStyle name="8_1st.cutpl99_1_Book1 17" xfId="19716" xr:uid="{FE97DE8F-072B-4082-ACAA-B5F59761FC7C}"/>
    <cellStyle name="8_1st.cutpl99_1_Book1 18" xfId="20702" xr:uid="{D18F4831-5005-4DC2-A756-7DF83456C1C8}"/>
    <cellStyle name="8_1st.cutpl99_1_Book1 19" xfId="19669" xr:uid="{FD4C0A63-F466-4E21-A5AB-120C11895074}"/>
    <cellStyle name="8_1st.cutpl99_1_Book1 2" xfId="58" xr:uid="{4A46429F-050D-48A2-BF7B-7D34E3857ECF}"/>
    <cellStyle name="8_1st.cutpl99_1_Book1 2 2" xfId="12125" xr:uid="{C42FC9CF-A400-43E3-8E8A-5FED57F49AD9}"/>
    <cellStyle name="8_1st.cutpl99_1_Book1 2 3" xfId="5814" xr:uid="{4E70EC8D-629D-4B4F-8862-551062C90ADA}"/>
    <cellStyle name="8_1st.cutpl99_1_Book1 2 4" xfId="21892" xr:uid="{5F1C3D6C-D7ED-4C32-857A-5560C8284581}"/>
    <cellStyle name="8_1st.cutpl99_1_Book1 20" xfId="20768" xr:uid="{09719235-4DD6-4077-A4C5-01213EEF9574}"/>
    <cellStyle name="8_1st.cutpl99_1_Book1 21" xfId="20808" xr:uid="{1BC2C2DE-34AC-462E-858B-8A4955D3BF49}"/>
    <cellStyle name="8_1st.cutpl99_1_Book1 22" xfId="20841" xr:uid="{FB74DC61-FFEE-4E3A-890E-A0EBACBD7E03}"/>
    <cellStyle name="8_1st.cutpl99_1_Book1 23" xfId="20866" xr:uid="{26FC52C4-F26C-4F5C-905B-3F60818AFE84}"/>
    <cellStyle name="8_1st.cutpl99_1_Book1 24" xfId="20886" xr:uid="{1DE8F615-6DED-44DB-97B2-D11E24043A15}"/>
    <cellStyle name="8_1st.cutpl99_1_Book1 25" xfId="20943" xr:uid="{A95C985A-2783-4A5A-ACC5-82CB936386DE}"/>
    <cellStyle name="8_1st.cutpl99_1_Book1 26" xfId="25195" xr:uid="{D504A839-BF49-4075-A39A-E633F9297224}"/>
    <cellStyle name="8_1st.cutpl99_1_Book1 27" xfId="32014" xr:uid="{ACA1ED98-C869-4502-8FCA-9E049106852E}"/>
    <cellStyle name="8_1st.cutpl99_1_Book1 28" xfId="32039" xr:uid="{4C6CF104-8BA6-446C-8236-F1458CD6ED1B}"/>
    <cellStyle name="8_1st.cutpl99_1_Book1 29" xfId="32062" xr:uid="{A5BF86EA-9CAA-4B84-9F75-51D96F11551B}"/>
    <cellStyle name="8_1st.cutpl99_1_Book1 3" xfId="59" xr:uid="{F4D3F9BC-3C4E-4903-A99B-8BD179D66DC8}"/>
    <cellStyle name="8_1st.cutpl99_1_Book1 3 2" xfId="12126" xr:uid="{96F32ACC-E817-46C7-96CB-F313470C2D84}"/>
    <cellStyle name="8_1st.cutpl99_1_Book1 3 3" xfId="5815" xr:uid="{AB883132-0B45-479F-8964-2E1CF26A340B}"/>
    <cellStyle name="8_1st.cutpl99_1_Book1 30" xfId="32084" xr:uid="{486E5FD6-27D8-432F-AAA2-4629CC647D9A}"/>
    <cellStyle name="8_1st.cutpl99_1_Book1 31" xfId="32104" xr:uid="{594E9B26-D1CA-483F-9D05-4E44DF079278}"/>
    <cellStyle name="8_1st.cutpl99_1_Book1 32" xfId="32121" xr:uid="{321B7616-06E1-41DF-B00F-EC6366541C33}"/>
    <cellStyle name="8_1st.cutpl99_1_Book1 33" xfId="32131" xr:uid="{3B122F8C-6ADB-485F-8BA2-599AA722B4BD}"/>
    <cellStyle name="8_1st.cutpl99_1_Book1 34" xfId="32141" xr:uid="{C3A471E0-9E53-419C-B48B-B849C0B74526}"/>
    <cellStyle name="8_1st.cutpl99_1_Book1 35" xfId="32146" xr:uid="{B1936A12-7EAA-4E3D-9F66-B1EB599A6510}"/>
    <cellStyle name="8_1st.cutpl99_1_Book1 36" xfId="32151" xr:uid="{CCCC8AEF-EB39-4D09-93D6-AC3472F96FBA}"/>
    <cellStyle name="8_1st.cutpl99_1_Book1 37" xfId="32160" xr:uid="{EE9A21D2-9F32-4B0A-90A4-05AC904EC287}"/>
    <cellStyle name="8_1st.cutpl99_1_Book1 4" xfId="60" xr:uid="{CBB19283-B01A-487A-BA89-CDF7CBAA58CE}"/>
    <cellStyle name="8_1st.cutpl99_1_Book1 4 2" xfId="12127" xr:uid="{42A74596-523D-4329-8C6A-68D25B5FCB20}"/>
    <cellStyle name="8_1st.cutpl99_1_Book1 4 3" xfId="5816" xr:uid="{FB4B5828-6A29-46C2-B99B-E7B2AE4CC5F0}"/>
    <cellStyle name="8_1st.cutpl99_1_Book1 5" xfId="12120" xr:uid="{A0B65E9B-9D59-402B-9B03-BC7A0C887C01}"/>
    <cellStyle name="8_1st.cutpl99_1_Book1 6" xfId="17663" xr:uid="{556D1E8B-E3EF-4614-9701-1C77C191EA70}"/>
    <cellStyle name="8_1st.cutpl99_1_Book1 7" xfId="17916" xr:uid="{7403BFD9-719F-4936-B634-9093C0297E9B}"/>
    <cellStyle name="8_1st.cutpl99_1_Book1 8" xfId="5809" xr:uid="{3A3C951B-D459-4F48-AC7F-8CCB0AE3D80F}"/>
    <cellStyle name="8_1st.cutpl99_1_Book1 9" xfId="18275" xr:uid="{545754F2-5B5F-483F-81EE-88B0CE89E8C3}"/>
    <cellStyle name="8_1st.cutpl99_1_Book2" xfId="61" xr:uid="{DF71A962-7830-4399-8835-1AA5A80716A5}"/>
    <cellStyle name="8_1st.cutpl99_1_Book2 (3)" xfId="62" xr:uid="{0E751DF3-FB46-4F8C-84B3-7C7448953C0C}"/>
    <cellStyle name="8_1st.cutpl99_1_Book2 (3) 2" xfId="63" xr:uid="{76D5A9C7-4690-4C93-AAC4-D1B4DC35A352}"/>
    <cellStyle name="8_1st.cutpl99_1_Book2 (3) 2 2" xfId="12130" xr:uid="{DBA0ACD6-F46D-4DAC-8A7D-DDD032893B26}"/>
    <cellStyle name="8_1st.cutpl99_1_Book2 (3) 2 3" xfId="5819" xr:uid="{388495C8-826A-41B8-8FF5-0019A689128E}"/>
    <cellStyle name="8_1st.cutpl99_1_Book2 (3) 2 4" xfId="21893" xr:uid="{A3A4EA29-8ACF-450B-B0BE-4E68DD32A15A}"/>
    <cellStyle name="8_1st.cutpl99_1_Book2 (3) 3" xfId="12129" xr:uid="{C35A64F0-080D-4FE8-AA9A-3255F14B2C1F}"/>
    <cellStyle name="8_1st.cutpl99_1_Book2 (3) 4" xfId="5818" xr:uid="{B37EDC6F-AEDA-4845-8568-34DBC76726C8}"/>
    <cellStyle name="8_1st.cutpl99_1_Book2 (4)" xfId="64" xr:uid="{90225D75-07DD-4D35-8047-7EDA423221E1}"/>
    <cellStyle name="8_1st.cutpl99_1_Book2 (4) 2" xfId="65" xr:uid="{DE3C5D02-3BBD-424E-B0EF-A3D4495D2AC7}"/>
    <cellStyle name="8_1st.cutpl99_1_Book2 (4) 2 2" xfId="12132" xr:uid="{700D6BC0-F282-43C7-B0EC-C433DF6CBDCF}"/>
    <cellStyle name="8_1st.cutpl99_1_Book2 (4) 2 3" xfId="5821" xr:uid="{3DBF2256-BAF6-4C4F-A161-70DC1875B56C}"/>
    <cellStyle name="8_1st.cutpl99_1_Book2 (4) 2 4" xfId="21894" xr:uid="{FCC1F41B-8368-4B87-8AA3-0FC4A9E238C3}"/>
    <cellStyle name="8_1st.cutpl99_1_Book2 (4) 3" xfId="12131" xr:uid="{141E69CA-4942-43D8-B293-78CB98AF0270}"/>
    <cellStyle name="8_1st.cutpl99_1_Book2 (4) 4" xfId="5820" xr:uid="{DD48A188-6076-434C-B5CA-600389E441F8}"/>
    <cellStyle name="8_1st.cutpl99_1_Book2 10" xfId="19320" xr:uid="{C90EE627-10DD-4B3A-BE62-3539CC46F1D0}"/>
    <cellStyle name="8_1st.cutpl99_1_Book2 11" xfId="18217" xr:uid="{091F9290-54FE-46B7-BFCA-9557E9A94ABA}"/>
    <cellStyle name="8_1st.cutpl99_1_Book2 12" xfId="19399" xr:uid="{2DCC6100-BD92-4827-815E-27C05D08853D}"/>
    <cellStyle name="8_1st.cutpl99_1_Book2 13" xfId="19537" xr:uid="{229E9FB8-9D9A-466F-AFEA-967BC4BCBDFE}"/>
    <cellStyle name="8_1st.cutpl99_1_Book2 14" xfId="19575" xr:uid="{C03FA05B-5C86-404C-82ED-3BDB460AF91B}"/>
    <cellStyle name="8_1st.cutpl99_1_Book2 15" xfId="19606" xr:uid="{299BE45C-C022-4398-8F2E-2031A01F8F63}"/>
    <cellStyle name="8_1st.cutpl99_1_Book2 16" xfId="19631" xr:uid="{96CF7756-C72C-4FAE-B4A3-1B7FA3E50A1F}"/>
    <cellStyle name="8_1st.cutpl99_1_Book2 17" xfId="19718" xr:uid="{70D475DD-A7C0-4F60-AB9C-B138DDBA3E87}"/>
    <cellStyle name="8_1st.cutpl99_1_Book2 18" xfId="20701" xr:uid="{AB4A19CF-89FD-4F32-85E2-9540DCF38FC0}"/>
    <cellStyle name="8_1st.cutpl99_1_Book2 19" xfId="19670" xr:uid="{832A551B-19E6-43D2-83F8-884A50E1CB5A}"/>
    <cellStyle name="8_1st.cutpl99_1_Book2 2" xfId="66" xr:uid="{8AF07BE3-64A8-49BB-8C79-851F2C61B0B6}"/>
    <cellStyle name="8_1st.cutpl99_1_Book2 2 2" xfId="12133" xr:uid="{2A57A284-7C0C-4B7C-80DC-B76569AFC35A}"/>
    <cellStyle name="8_1st.cutpl99_1_Book2 2 3" xfId="5822" xr:uid="{93ACE3A2-2592-4C39-BDDA-73A61E4D7429}"/>
    <cellStyle name="8_1st.cutpl99_1_Book2 2 4" xfId="21895" xr:uid="{5EC481AB-AE50-4213-98FD-B888311530A4}"/>
    <cellStyle name="8_1st.cutpl99_1_Book2 20" xfId="20719" xr:uid="{F5375F50-BBAE-477D-9D66-EBCC9FA80750}"/>
    <cellStyle name="8_1st.cutpl99_1_Book2 21" xfId="20776" xr:uid="{84245EC0-E89E-4F6D-8690-B1CB1F0ED45E}"/>
    <cellStyle name="8_1st.cutpl99_1_Book2 22" xfId="20814" xr:uid="{5834FE3F-5B33-4025-88F5-4EF88806ABD9}"/>
    <cellStyle name="8_1st.cutpl99_1_Book2 23" xfId="20845" xr:uid="{ADDCCEDE-80BF-44D9-A7C8-B7874A3723DB}"/>
    <cellStyle name="8_1st.cutpl99_1_Book2 24" xfId="20870" xr:uid="{A52F82DF-4394-4930-BD3C-85D704A6A00E}"/>
    <cellStyle name="8_1st.cutpl99_1_Book2 25" xfId="20944" xr:uid="{6BD2F98B-AE4F-43A0-9A1C-E7AC5EB43F94}"/>
    <cellStyle name="8_1st.cutpl99_1_Book2 26" xfId="21504" xr:uid="{97F8FF8B-D043-4DDA-8668-8D4527C4EEF5}"/>
    <cellStyle name="8_1st.cutpl99_1_Book2 27" xfId="32012" xr:uid="{75CE0A9A-87D2-4485-AEFE-755BC3313816}"/>
    <cellStyle name="8_1st.cutpl99_1_Book2 28" xfId="32037" xr:uid="{41458AB1-21E0-4D52-A39A-8A2EEB265EF9}"/>
    <cellStyle name="8_1st.cutpl99_1_Book2 29" xfId="32060" xr:uid="{8923A191-67A2-4589-93A1-66359F1CCD03}"/>
    <cellStyle name="8_1st.cutpl99_1_Book2 3" xfId="67" xr:uid="{EEDC4F0F-CAF0-4198-99EA-8DA62E77B4BF}"/>
    <cellStyle name="8_1st.cutpl99_1_Book2 3 2" xfId="12134" xr:uid="{95E55C46-763E-47C2-B624-99CDF8C7D720}"/>
    <cellStyle name="8_1st.cutpl99_1_Book2 3 3" xfId="5823" xr:uid="{A6092FA9-7F95-4472-B42C-5237F94E9844}"/>
    <cellStyle name="8_1st.cutpl99_1_Book2 30" xfId="32082" xr:uid="{5D17FDD9-879B-466E-9952-E0C4D1D4CDB1}"/>
    <cellStyle name="8_1st.cutpl99_1_Book2 31" xfId="32102" xr:uid="{2333F291-2D86-4173-91A3-E67BD6F735C4}"/>
    <cellStyle name="8_1st.cutpl99_1_Book2 32" xfId="32119" xr:uid="{87A01B23-4357-4082-9CF9-ACE2184B4ECD}"/>
    <cellStyle name="8_1st.cutpl99_1_Book2 33" xfId="32130" xr:uid="{7C908283-DAB6-408C-899A-A4929A879FFE}"/>
    <cellStyle name="8_1st.cutpl99_1_Book2 34" xfId="32140" xr:uid="{62BD6A5C-7997-42E6-B633-15F44EB54F5D}"/>
    <cellStyle name="8_1st.cutpl99_1_Book2 35" xfId="32145" xr:uid="{9E8C1B07-0660-4B25-9AD7-3CC481A711AA}"/>
    <cellStyle name="8_1st.cutpl99_1_Book2 36" xfId="32150" xr:uid="{01FDE24E-12EE-4AAE-9EC0-0F152F20A590}"/>
    <cellStyle name="8_1st.cutpl99_1_Book2 37" xfId="32161" xr:uid="{5E073339-560A-4999-BAE7-9A2043EFB48D}"/>
    <cellStyle name="8_1st.cutpl99_1_Book2 4" xfId="68" xr:uid="{B675FD8F-D5D5-4A56-88A3-36B35A997A7B}"/>
    <cellStyle name="8_1st.cutpl99_1_Book2 4 2" xfId="12135" xr:uid="{E14E2A57-6EF7-43FC-BAAD-173C74C5F4A7}"/>
    <cellStyle name="8_1st.cutpl99_1_Book2 4 3" xfId="5824" xr:uid="{4C08909E-4AD6-459F-92AA-C27BAA985EEF}"/>
    <cellStyle name="8_1st.cutpl99_1_Book2 5" xfId="12128" xr:uid="{572E911A-FAFB-4344-9584-89F00F7C24B2}"/>
    <cellStyle name="8_1st.cutpl99_1_Book2 6" xfId="17664" xr:uid="{91448C7D-6AB1-486F-B7B2-F6D3BCFBEDBB}"/>
    <cellStyle name="8_1st.cutpl99_1_Book2 7" xfId="17917" xr:uid="{23F920BA-3A44-419C-9002-A083556E75DE}"/>
    <cellStyle name="8_1st.cutpl99_1_Book2 8" xfId="5817" xr:uid="{5858CEBB-2AB1-44D2-BDDF-A05F89645C06}"/>
    <cellStyle name="8_1st.cutpl99_1_Book2 9" xfId="18277" xr:uid="{9D26D416-6387-4CA8-B8FC-671F5029DA39}"/>
    <cellStyle name="8_1st.cutpl99_1_Book2_915" xfId="69" xr:uid="{59F01F04-AE2A-477F-8E84-535912EC891E}"/>
    <cellStyle name="8_1st.cutpl99_1_Book2_915 2" xfId="70" xr:uid="{06D7450B-9FDA-4904-A623-1D59847DF77D}"/>
    <cellStyle name="8_1st.cutpl99_1_Book2_915 2 2" xfId="12137" xr:uid="{CCF631EB-DF0B-430B-A275-C8E16E67C031}"/>
    <cellStyle name="8_1st.cutpl99_1_Book2_915 2 3" xfId="5826" xr:uid="{4655B51F-602F-4A28-9041-F4006AE87B5B}"/>
    <cellStyle name="8_1st.cutpl99_1_Book2_915 2 4" xfId="21896" xr:uid="{0DA078CB-A5C2-4B4F-A685-67E918BC9B8A}"/>
    <cellStyle name="8_1st.cutpl99_1_Book2_915 3" xfId="12136" xr:uid="{B946F8C5-5889-4C37-BFFD-8ED1EFAA3E42}"/>
    <cellStyle name="8_1st.cutpl99_1_Book2_915 4" xfId="5825" xr:uid="{DBA2E8B1-BEEA-4E10-84E1-90359AE5DBB3}"/>
    <cellStyle name="8_1st.cutpl99_1_Book3" xfId="71" xr:uid="{BE194B4C-1DAE-4881-89E8-7C77801DC714}"/>
    <cellStyle name="8_1st.cutpl99_1_Book3 2" xfId="72" xr:uid="{07E6B39D-4805-40CB-8F84-8752AA046AA4}"/>
    <cellStyle name="8_1st.cutpl99_1_Book3 2 2" xfId="12139" xr:uid="{F3A217BC-4470-41B9-9178-7D52893DFA34}"/>
    <cellStyle name="8_1st.cutpl99_1_Book3 2 3" xfId="5828" xr:uid="{2D55FC80-0EF2-4218-925D-AEC4ADAD31A2}"/>
    <cellStyle name="8_1st.cutpl99_1_Book3 2 4" xfId="21897" xr:uid="{B2E462F0-4A22-49C5-A744-94C1F5D79F57}"/>
    <cellStyle name="8_1st.cutpl99_1_Book3 3" xfId="12138" xr:uid="{C437E676-78C2-40DE-BA74-77512460D5B6}"/>
    <cellStyle name="8_1st.cutpl99_1_Book3 4" xfId="5827" xr:uid="{2BFE61F8-0013-4916-9F91-05B3E461CF47}"/>
    <cellStyle name="8_1st.cutpl99_1_BS  IRBD" xfId="73" xr:uid="{84D98EC6-BFAB-417C-8FF3-4C53C89B0143}"/>
    <cellStyle name="8_1st.cutpl99_1_BS  IRBD 2" xfId="74" xr:uid="{EAA961E9-B9C4-40D0-B655-ED77328A1EB3}"/>
    <cellStyle name="8_1st.cutpl99_1_BS  IRBD 2 2" xfId="12141" xr:uid="{CBE5EDC9-B737-4146-8F28-4E4F211EC495}"/>
    <cellStyle name="8_1st.cutpl99_1_BS  IRBD 2 3" xfId="5830" xr:uid="{E8B42CCC-C5FE-4092-958C-C40835DCC343}"/>
    <cellStyle name="8_1st.cutpl99_1_BS  IRBD 2 4" xfId="21898" xr:uid="{9CBFE4A1-65E0-462C-A452-9ADE42A1D7F7}"/>
    <cellStyle name="8_1st.cutpl99_1_BS  IRBD 3" xfId="12140" xr:uid="{1345ED8A-3706-4A96-B330-3AF3D4A1BA6C}"/>
    <cellStyle name="8_1st.cutpl99_1_BS  IRBD 4" xfId="5829" xr:uid="{C1B1A3D5-7EF4-426F-9CCC-8CB963FA178D}"/>
    <cellStyle name="8_1st.cutpl99_1_CAPEX NOV" xfId="75" xr:uid="{9AB00944-F212-4210-9675-06AE931B05FD}"/>
    <cellStyle name="8_1st.cutpl99_1_CAPEX NOV 2" xfId="76" xr:uid="{03EAFB2D-C256-43A6-9B6A-E5186CBCBF90}"/>
    <cellStyle name="8_1st.cutpl99_1_CAPEX NOV 2 2" xfId="12143" xr:uid="{70526A8E-2A79-4732-9FCB-0C0F891804DF}"/>
    <cellStyle name="8_1st.cutpl99_1_CAPEX NOV 2 3" xfId="5832" xr:uid="{F27B6388-02CD-47F2-A032-51D406C3CACC}"/>
    <cellStyle name="8_1st.cutpl99_1_CAPEX NOV 2 4" xfId="21899" xr:uid="{C106C152-D301-4161-BB26-525DDE740BF3}"/>
    <cellStyle name="8_1st.cutpl99_1_CAPEX NOV 3" xfId="12142" xr:uid="{77049F47-34ED-417A-88C4-24C0EA441AFB}"/>
    <cellStyle name="8_1st.cutpl99_1_CAPEX NOV 4" xfId="5831" xr:uid="{29491624-F7D9-483D-874C-4798C8105C77}"/>
    <cellStyle name="8_1st.cutpl99_1_CAPEX Re Design" xfId="77" xr:uid="{82032459-8F5C-4C76-BF76-5D9A6E00467F}"/>
    <cellStyle name="8_1st.cutpl99_1_CAPEX Re Design 2" xfId="78" xr:uid="{718E0A3C-2069-4E92-933A-9EACC60774DB}"/>
    <cellStyle name="8_1st.cutpl99_1_CAPEX Re Design 2 2" xfId="12145" xr:uid="{F70D1C2C-DA23-4352-A1B0-3D84ABCAF7C9}"/>
    <cellStyle name="8_1st.cutpl99_1_CAPEX Re Design 2 3" xfId="5834" xr:uid="{279704A5-B12A-46CF-9878-1AB3F2572388}"/>
    <cellStyle name="8_1st.cutpl99_1_CAPEX Re Design 2 4" xfId="21900" xr:uid="{5A975BFF-BA64-4382-B3AB-115FB73021A2}"/>
    <cellStyle name="8_1st.cutpl99_1_CAPEX Re Design 3" xfId="12144" xr:uid="{8F6895F8-722D-4FDF-B925-CEDFCE462773}"/>
    <cellStyle name="8_1st.cutpl99_1_CAPEX Re Design 4" xfId="5833" xr:uid="{85D16E74-1B2C-4384-8C36-173547737852}"/>
    <cellStyle name="8_1st.cutpl99_1_CAPEX Re Design without Q matic1441" xfId="79" xr:uid="{FB782FF3-F309-4E1E-A989-BAFBA01753CB}"/>
    <cellStyle name="8_1st.cutpl99_1_CAPEX Re Design without Q matic1441 2" xfId="80" xr:uid="{786668A7-0611-4556-AD93-A23D6397CF88}"/>
    <cellStyle name="8_1st.cutpl99_1_CAPEX Re Design without Q matic1441 2 2" xfId="12147" xr:uid="{C6C946C0-A796-4A70-ABDA-6C9E984A9220}"/>
    <cellStyle name="8_1st.cutpl99_1_CAPEX Re Design without Q matic1441 2 3" xfId="5836" xr:uid="{508D23A7-6321-4B62-A739-D5340DCB6DFA}"/>
    <cellStyle name="8_1st.cutpl99_1_CAPEX Re Design without Q matic1441 2 4" xfId="21901" xr:uid="{E8F348AB-8B3F-487D-9340-500CFB767EE2}"/>
    <cellStyle name="8_1st.cutpl99_1_CAPEX Re Design without Q matic1441 3" xfId="12146" xr:uid="{67E3C993-BAB9-4221-BC71-0C62725C3840}"/>
    <cellStyle name="8_1st.cutpl99_1_CAPEX Re Design without Q matic1441 4" xfId="5835" xr:uid="{9C89569B-EFD9-4981-89F0-5E13C4FBD6D6}"/>
    <cellStyle name="8_1st.cutpl99_1_Consolidate Capex 05" xfId="81" xr:uid="{4929EAC3-3A77-4A7A-AED6-D1DC48C7616F}"/>
    <cellStyle name="8_1st.cutpl99_1_Consolidate Capex 05 2" xfId="82" xr:uid="{339F69B3-A463-48E2-8AEC-EE2C7EFECA20}"/>
    <cellStyle name="8_1st.cutpl99_1_Consolidate Capex 05 2 2" xfId="12149" xr:uid="{DEB96DA1-3A7A-4319-A192-4D2F7BC30D2A}"/>
    <cellStyle name="8_1st.cutpl99_1_Consolidate Capex 05 2 3" xfId="5838" xr:uid="{CB451AF1-21D6-4826-BD43-724B7B4854CF}"/>
    <cellStyle name="8_1st.cutpl99_1_Consolidate Capex 05 2 4" xfId="21902" xr:uid="{BB8A1F10-5AEE-4CBC-8CB8-3D6F422F9C49}"/>
    <cellStyle name="8_1st.cutpl99_1_Consolidate Capex 05 3" xfId="12148" xr:uid="{F4CBFBC5-6F72-4268-BBE9-120389C3B256}"/>
    <cellStyle name="8_1st.cutpl99_1_Consolidate Capex 05 4" xfId="5837" xr:uid="{3DFBEFB1-880C-458C-8282-55A85BD804AC}"/>
    <cellStyle name="8_1st.cutpl99_1_Cross Sell + Other Operating Expense" xfId="83" xr:uid="{ED710E5B-3140-4BA4-8462-E88829D498F8}"/>
    <cellStyle name="8_1st.cutpl99_1_Cross Sell + Other Operating Expense 2" xfId="84" xr:uid="{0B03CDE2-3DD8-4458-A85E-660E303D526E}"/>
    <cellStyle name="8_1st.cutpl99_1_Cross Sell + Other Operating Expense 2 2" xfId="12151" xr:uid="{B2FF9D71-F904-42A4-A7EE-B77514CBD766}"/>
    <cellStyle name="8_1st.cutpl99_1_Cross Sell + Other Operating Expense 2 3" xfId="5840" xr:uid="{23955319-C8EE-472F-B782-C31B16F8F753}"/>
    <cellStyle name="8_1st.cutpl99_1_Cross Sell + Other Operating Expense 2 4" xfId="21903" xr:uid="{F1D9B35B-2B72-49AC-88A4-E4EFCA52B44A}"/>
    <cellStyle name="8_1st.cutpl99_1_Cross Sell + Other Operating Expense 3" xfId="12150" xr:uid="{62E2EBEA-CD5F-41A3-8AB6-59BD9337F8E6}"/>
    <cellStyle name="8_1st.cutpl99_1_Cross Sell + Other Operating Expense 4" xfId="5839" xr:uid="{D301C571-0535-407A-8626-0862E73D9051}"/>
    <cellStyle name="8_1st.cutpl99_1_Cross Sell IBS" xfId="85" xr:uid="{E243B043-6D4A-44FB-B467-02DD8029976A}"/>
    <cellStyle name="8_1st.cutpl99_1_Cross Sell IBS 2" xfId="86" xr:uid="{D0AF4242-FFF1-4AB2-A8EF-E9004F624D49}"/>
    <cellStyle name="8_1st.cutpl99_1_Cross Sell IBS 2 2" xfId="12153" xr:uid="{084C238E-8470-4BB9-BFD7-6717DFE77770}"/>
    <cellStyle name="8_1st.cutpl99_1_Cross Sell IBS 2 3" xfId="5842" xr:uid="{69026F04-21DA-4B0F-855C-1279A3047ED6}"/>
    <cellStyle name="8_1st.cutpl99_1_Cross Sell IBS 2 4" xfId="21904" xr:uid="{3D78F776-C8D4-4084-B0C0-42FA347375EB}"/>
    <cellStyle name="8_1st.cutpl99_1_Cross Sell IBS 3" xfId="12152" xr:uid="{54DF72D8-EEE9-4935-B6D6-F6492B3B9B82}"/>
    <cellStyle name="8_1st.cutpl99_1_Cross Sell IBS 4" xfId="5841" xr:uid="{542CEAF5-A867-40AE-8CF3-91BA2F7E6AF8}"/>
    <cellStyle name="8_1st.cutpl99_1_Financial Package of Sector Report - Templates" xfId="87" xr:uid="{6D35251E-FF6E-465B-8974-9D2F53BEBD08}"/>
    <cellStyle name="8_1st.cutpl99_1_Financial Package of Sector Report - Templates 2" xfId="88" xr:uid="{D9BE7647-B644-4B98-9D3A-A1072BB84584}"/>
    <cellStyle name="8_1st.cutpl99_1_Financial Package of Sector Report - Templates 2 2" xfId="12155" xr:uid="{258B80C6-07B6-4E4A-B4C5-BF62CF549D81}"/>
    <cellStyle name="8_1st.cutpl99_1_Financial Package of Sector Report - Templates 2 3" xfId="5844" xr:uid="{A7F002F9-6D31-4AD4-8F0C-4D9A81E8516B}"/>
    <cellStyle name="8_1st.cutpl99_1_Financial Package of Sector Report - Templates 2 4" xfId="21905" xr:uid="{C98AFF28-F5C3-45FD-A25B-8CEBE9581349}"/>
    <cellStyle name="8_1st.cutpl99_1_Financial Package of Sector Report - Templates 3" xfId="12154" xr:uid="{42451AB4-2C50-489A-AE78-6D72C54E1020}"/>
    <cellStyle name="8_1st.cutpl99_1_Financial Package of Sector Report - Templates 4" xfId="5843" xr:uid="{B74F474C-EB28-42F9-84CF-5B1B4BC2E6E7}"/>
    <cellStyle name="8_1st.cutpl99_1_IBS JUN 2005 @ 1 8% - New IBS" xfId="89" xr:uid="{67316960-C34C-41EB-8245-A698666EEA40}"/>
    <cellStyle name="8_1st.cutpl99_1_IBS JUN 2005 @ 1 8% - New IBS 2" xfId="90" xr:uid="{6E01A6D3-B4EA-42E2-9C3C-C1ECE5CB8EA0}"/>
    <cellStyle name="8_1st.cutpl99_1_IBS JUN 2005 @ 1 8% - New IBS 2 2" xfId="12157" xr:uid="{7A20574C-5D80-46B6-BAB1-B082F8AA3E15}"/>
    <cellStyle name="8_1st.cutpl99_1_IBS JUN 2005 @ 1 8% - New IBS 2 3" xfId="5846" xr:uid="{E069FF05-50CD-470F-B955-30590AC143DD}"/>
    <cellStyle name="8_1st.cutpl99_1_IBS JUN 2005 @ 1 8% - New IBS 2 4" xfId="21906" xr:uid="{060CCDED-AE96-43FE-84D4-2F3ABE550A06}"/>
    <cellStyle name="8_1st.cutpl99_1_IBS JUN 2005 @ 1 8% - New IBS 3" xfId="12156" xr:uid="{46F79E31-778F-402F-B69D-025D4C172AE9}"/>
    <cellStyle name="8_1st.cutpl99_1_IBS JUN 2005 @ 1 8% - New IBS 4" xfId="5845" xr:uid="{63350803-7AA1-422F-843A-6D7E33D23A1E}"/>
    <cellStyle name="8_1st.cutpl99_1_IBS Master Report                                      August" xfId="91" xr:uid="{95A96D54-05A0-413E-8C32-B6C99A57865A}"/>
    <cellStyle name="8_1st.cutpl99_1_IBS Master Report                                      August 2" xfId="92" xr:uid="{95AAC4D1-922C-4870-B22D-4E684F78C825}"/>
    <cellStyle name="8_1st.cutpl99_1_IBS Master Report                                      August 2 2" xfId="12159" xr:uid="{2213E3F7-A006-4084-A4F1-9D236C63B30C}"/>
    <cellStyle name="8_1st.cutpl99_1_IBS Master Report                                      August 2 3" xfId="5848" xr:uid="{249DD360-26C6-411C-992F-6D4AD245E49B}"/>
    <cellStyle name="8_1st.cutpl99_1_IBS Master Report                                      August 2 4" xfId="21907" xr:uid="{DAD946CF-0894-48D0-967D-64A320A630F0}"/>
    <cellStyle name="8_1st.cutpl99_1_IBS Master Report                                      August 3" xfId="12158" xr:uid="{72702BB4-73AD-4872-A6B1-510625AD0F32}"/>
    <cellStyle name="8_1st.cutpl99_1_IBS Master Report                                      August 4" xfId="5847" xr:uid="{EE1A2162-3123-4147-B4D9-C56C53B2A629}"/>
    <cellStyle name="8_1st.cutpl99_1_IBS Master Report -August" xfId="93" xr:uid="{CDD51F68-D626-4A9B-9D78-E54784970BFC}"/>
    <cellStyle name="8_1st.cutpl99_1_IBS Master Report -August 2" xfId="94" xr:uid="{9F479C65-BD76-4E9A-8CDC-C3A82C70F88B}"/>
    <cellStyle name="8_1st.cutpl99_1_IBS Master Report -August 2 2" xfId="12161" xr:uid="{DCF77568-77F9-4D0B-B216-5F3375C57DA0}"/>
    <cellStyle name="8_1st.cutpl99_1_IBS Master Report -August 2 3" xfId="5850" xr:uid="{08E3D4BB-A326-4679-963E-213C612FDC0C}"/>
    <cellStyle name="8_1st.cutpl99_1_IBS Master Report -August 2 4" xfId="21908" xr:uid="{BC761DB4-1941-4345-997A-67458CBC3334}"/>
    <cellStyle name="8_1st.cutpl99_1_IBS Master Report -August 3" xfId="12160" xr:uid="{DAB33BF3-A196-4F9E-B3EF-B32A308ABFBE}"/>
    <cellStyle name="8_1st.cutpl99_1_IBS Master Report -August 4" xfId="5849" xr:uid="{DE603BDB-50B4-4E1D-AFB1-512B0E548960}"/>
    <cellStyle name="8_1st.cutpl99_1_IBS May 2005 @ 1.8%" xfId="95" xr:uid="{E9940D87-B107-490A-99B2-28D02CAAAA22}"/>
    <cellStyle name="8_1st.cutpl99_1_IBS May 2005 @ 1.8% 2" xfId="96" xr:uid="{72910125-3655-4D0B-9522-7DA0BBD621E4}"/>
    <cellStyle name="8_1st.cutpl99_1_IBS May 2005 @ 1.8% 2 2" xfId="12163" xr:uid="{B277A1EB-13DC-4E72-8136-896EB7BF46E9}"/>
    <cellStyle name="8_1st.cutpl99_1_IBS May 2005 @ 1.8% 2 3" xfId="5852" xr:uid="{C093065F-6390-45FD-AF8E-B8C7E22E0D40}"/>
    <cellStyle name="8_1st.cutpl99_1_IBS May 2005 @ 1.8% 2 4" xfId="21909" xr:uid="{C58BCBBE-E306-4498-8414-28A7CC9AC33C}"/>
    <cellStyle name="8_1st.cutpl99_1_IBS May 2005 @ 1.8% 3" xfId="12162" xr:uid="{362619AA-7F83-4D0E-ACEB-FC2A36A916D3}"/>
    <cellStyle name="8_1st.cutpl99_1_IBS May 2005 @ 1.8% 4" xfId="5851" xr:uid="{4D29243A-A49A-4C94-A1F5-4E84D364F34E}"/>
    <cellStyle name="8_1st.cutpl99_1_IRBD Recon" xfId="97" xr:uid="{3C73737D-4122-443A-9C1F-335864A2AA9D}"/>
    <cellStyle name="8_1st.cutpl99_1_IRBD Recon 2" xfId="98" xr:uid="{182B4A24-26E9-4734-A417-40F40A35BBE2}"/>
    <cellStyle name="8_1st.cutpl99_1_IRBD Recon 2 2" xfId="12165" xr:uid="{F7AD326B-16D4-4D1A-82B2-57C4C2BFEC7B}"/>
    <cellStyle name="8_1st.cutpl99_1_IRBD Recon 2 3" xfId="5854" xr:uid="{43202AB8-F497-4F77-863A-405D6C27ABD7}"/>
    <cellStyle name="8_1st.cutpl99_1_IRBD Recon 2 4" xfId="21910" xr:uid="{8B675351-0C17-412F-A07F-443306A81D70}"/>
    <cellStyle name="8_1st.cutpl99_1_IRBD Recon 3" xfId="12164" xr:uid="{06403A2C-A9CD-4550-8797-2E54FC252636}"/>
    <cellStyle name="8_1st.cutpl99_1_IRBD Recon 4" xfId="5853" xr:uid="{0C9D3C1C-25D3-40E1-A95F-D4CDAD1F9B57}"/>
    <cellStyle name="8_1st.cutpl99_1_Jedh-2006" xfId="99" xr:uid="{6B4345B5-0B99-45EB-B93E-FC405974522A}"/>
    <cellStyle name="8_1st.cutpl99_1_Jedh-2006 2" xfId="100" xr:uid="{689FB81F-32AF-4E08-8234-F3C37B5D51FD}"/>
    <cellStyle name="8_1st.cutpl99_1_Jedh-2006 2 2" xfId="12167" xr:uid="{482570EF-B0D5-4130-8B7C-6A66C8603BF6}"/>
    <cellStyle name="8_1st.cutpl99_1_Jedh-2006 2 3" xfId="5856" xr:uid="{E4A288D3-7DF6-4332-B3B4-FD8F70B862DB}"/>
    <cellStyle name="8_1st.cutpl99_1_Jedh-2006 2 4" xfId="21911" xr:uid="{D3CB14F8-F033-49CC-9220-3A5AF925A268}"/>
    <cellStyle name="8_1st.cutpl99_1_Jedh-2006 3" xfId="12166" xr:uid="{6F307CA0-905C-4558-94EF-4F0CE7C58C72}"/>
    <cellStyle name="8_1st.cutpl99_1_Jedh-2006 4" xfId="5855" xr:uid="{F484EB74-BE20-4665-8952-DB519A66B772}"/>
    <cellStyle name="8_1st.cutpl99_1_Jedh-2007" xfId="101" xr:uid="{642B2627-79FD-44C6-9C8B-42385312474B}"/>
    <cellStyle name="8_1st.cutpl99_1_Jedh-2007 2" xfId="102" xr:uid="{A27D3CB3-1254-4A79-A3B4-3370211B8DA4}"/>
    <cellStyle name="8_1st.cutpl99_1_Jedh-2007 2 2" xfId="12169" xr:uid="{7879D7BF-9683-4C72-8D74-9FD3DF1602A6}"/>
    <cellStyle name="8_1st.cutpl99_1_Jedh-2007 2 3" xfId="5858" xr:uid="{94C5286E-3903-4473-8B73-C68AFE968154}"/>
    <cellStyle name="8_1st.cutpl99_1_Jedh-2007 2 4" xfId="21912" xr:uid="{EAF50A67-26B7-4630-A4B7-591F1D4B0614}"/>
    <cellStyle name="8_1st.cutpl99_1_Jedh-2007 3" xfId="12168" xr:uid="{6CF3F352-A1BF-4BAA-8DAE-AED568E9EDF4}"/>
    <cellStyle name="8_1st.cutpl99_1_Jedh-2007 4" xfId="5857" xr:uid="{8F9C4E30-F9CB-40A3-86C2-27FCB7F2918C}"/>
    <cellStyle name="8_1st.cutpl99_1_Jedh-2008" xfId="103" xr:uid="{DCEF060A-53F3-406F-BD7F-4C44B98C2419}"/>
    <cellStyle name="8_1st.cutpl99_1_Jedh-2008 2" xfId="104" xr:uid="{3BC54022-9D2B-44E8-98C2-B225F1989BFD}"/>
    <cellStyle name="8_1st.cutpl99_1_Jedh-2008 2 2" xfId="12171" xr:uid="{5F2CEE2A-053B-4858-96FD-C7B079657309}"/>
    <cellStyle name="8_1st.cutpl99_1_Jedh-2008 2 3" xfId="5860" xr:uid="{ABA4D376-788D-4AFF-AFA5-85BB165CD909}"/>
    <cellStyle name="8_1st.cutpl99_1_Jedh-2008 2 4" xfId="21913" xr:uid="{1F4C5909-4554-4E4B-A7D6-ADC97C4F7F51}"/>
    <cellStyle name="8_1st.cutpl99_1_Jedh-2008 3" xfId="12170" xr:uid="{F61402E0-CBBA-4CAF-8AF7-7DAE2028C887}"/>
    <cellStyle name="8_1st.cutpl99_1_Jedh-2008 4" xfId="5859" xr:uid="{F69A1500-633E-4ED7-B0F0-38A447609A4F}"/>
    <cellStyle name="8_1st.cutpl99_1_KPIs" xfId="105" xr:uid="{7628EBA6-F7BD-4D73-8EAC-2BF5D697FDD2}"/>
    <cellStyle name="8_1st.cutpl99_1_KPIs 2" xfId="106" xr:uid="{A37EF857-B536-4EA2-8624-D6918FF0DE15}"/>
    <cellStyle name="8_1st.cutpl99_1_KPIs 2 2" xfId="12173" xr:uid="{4AD3CD69-FC19-4CA9-8386-EAF3F2816901}"/>
    <cellStyle name="8_1st.cutpl99_1_KPIs 2 3" xfId="5862" xr:uid="{01A5D70C-283B-4B16-AA9E-C9AB875E21B1}"/>
    <cellStyle name="8_1st.cutpl99_1_KPIs 2 4" xfId="21914" xr:uid="{A47FFECF-7D8D-4705-8919-0EABFDA3EDF7}"/>
    <cellStyle name="8_1st.cutpl99_1_KPIs 3" xfId="12172" xr:uid="{0A361D4D-AC0F-41A3-9893-DF4DA1B9ADA8}"/>
    <cellStyle name="8_1st.cutpl99_1_KPIs 4" xfId="5861" xr:uid="{969F05EB-F454-425D-AD47-27C04C6DD71A}"/>
    <cellStyle name="8_1st.cutpl99_1_MIS Report by Segment Revanue &amp; Expe" xfId="107" xr:uid="{ADCF4E8D-6CA0-4017-AAEC-01C5C79CFE4E}"/>
    <cellStyle name="8_1st.cutpl99_1_MIS Report by Segment Revanue &amp; Expe 2" xfId="108" xr:uid="{683E1B8E-02E8-44C0-94F1-2B18C4ADFAE9}"/>
    <cellStyle name="8_1st.cutpl99_1_MIS Report by Segment Revanue &amp; Expe 2 2" xfId="12175" xr:uid="{6DB04361-65D4-4623-9BC8-4A66A9483B93}"/>
    <cellStyle name="8_1st.cutpl99_1_MIS Report by Segment Revanue &amp; Expe 2 3" xfId="5864" xr:uid="{4F806E2E-736F-4C98-8015-17822B711103}"/>
    <cellStyle name="8_1st.cutpl99_1_MIS Report by Segment Revanue &amp; Expe 2 4" xfId="21915" xr:uid="{47CA442D-C146-4744-BDDE-419F0C1A53BD}"/>
    <cellStyle name="8_1st.cutpl99_1_MIS Report by Segment Revanue &amp; Expe 3" xfId="12174" xr:uid="{E6C0B963-B442-4C81-8A52-635EF37A0504}"/>
    <cellStyle name="8_1st.cutpl99_1_MIS Report by Segment Revanue &amp; Expe 4" xfId="5863" xr:uid="{D0F9520C-DD8A-4B6D-8153-385331D04524}"/>
    <cellStyle name="8_1st.cutpl99_1_MIS Report by Segment Revanue &amp; Expe for 3 segment " xfId="109" xr:uid="{E371C934-BE0D-41F6-8B40-A74458969FC4}"/>
    <cellStyle name="8_1st.cutpl99_1_MIS Report by Segment Revanue &amp; Expe for 3 segment  2" xfId="110" xr:uid="{D6BED46A-8CA6-4C14-9B32-639F9AFF5304}"/>
    <cellStyle name="8_1st.cutpl99_1_MIS Report by Segment Revanue &amp; Expe for 3 segment  2 2" xfId="12177" xr:uid="{885A362A-9A92-4ACC-9CAD-46784539FA62}"/>
    <cellStyle name="8_1st.cutpl99_1_MIS Report by Segment Revanue &amp; Expe for 3 segment  2 3" xfId="5866" xr:uid="{54172BA3-8696-4FF0-8C09-106E67A0ED6F}"/>
    <cellStyle name="8_1st.cutpl99_1_MIS Report by Segment Revanue &amp; Expe for 3 segment  2 4" xfId="21916" xr:uid="{DD4C45FB-C3B3-4DC9-8276-5AAD73EB2607}"/>
    <cellStyle name="8_1st.cutpl99_1_MIS Report by Segment Revanue &amp; Expe for 3 segment  3" xfId="12176" xr:uid="{1EAE8B6A-7E24-4DFE-BE34-E5554E96FB13}"/>
    <cellStyle name="8_1st.cutpl99_1_MIS Report by Segment Revanue &amp; Expe for 3 segment  4" xfId="5865" xr:uid="{5BC63A6A-4871-410D-B6D5-83E693A9F1D2}"/>
    <cellStyle name="8_1st.cutpl99_1_Pool" xfId="111" xr:uid="{3F501CBA-6D47-48E8-97DC-056DD885D7E6}"/>
    <cellStyle name="8_1st.cutpl99_1_Pool 2" xfId="112" xr:uid="{1BF004AA-FE00-4109-9827-BAD99DBC369B}"/>
    <cellStyle name="8_1st.cutpl99_1_Pool 2 2" xfId="12179" xr:uid="{21F142CD-6650-4D99-9239-E855D06187C3}"/>
    <cellStyle name="8_1st.cutpl99_1_Pool 2 3" xfId="5868" xr:uid="{2F002240-3FC2-4382-8B78-D90A2E792E20}"/>
    <cellStyle name="8_1st.cutpl99_1_Pool 2 4" xfId="21917" xr:uid="{134F98C4-F68E-492E-AD70-F7F77943A280}"/>
    <cellStyle name="8_1st.cutpl99_1_Pool 3" xfId="12178" xr:uid="{841741EA-4AC4-40E8-93C1-E5F787E745A1}"/>
    <cellStyle name="8_1st.cutpl99_1_Pool 4" xfId="5867" xr:uid="{BD88E53B-38D7-41F2-82A1-66473BE9113A}"/>
    <cellStyle name="8_1st.cutpl99_1_Pool Budget" xfId="21918" xr:uid="{9F275CB6-FF68-42A8-8492-50E84E11BB80}"/>
    <cellStyle name="8_1st.cutpl99_1_Pool Budget 2" xfId="21919" xr:uid="{739CF151-7590-48D9-B0A9-0B74C707A4F7}"/>
    <cellStyle name="8_1st.cutpl99_1_Pool Budget 2 2" xfId="21920" xr:uid="{BD52F85F-F05B-4D6E-8D20-18DC0FEBAD97}"/>
    <cellStyle name="8_1st.cutpl99_1_Pool Budget 3" xfId="21921" xr:uid="{49C7584E-3A6E-48D7-B9B8-C71D34FB5399}"/>
    <cellStyle name="8_1st.cutpl99_1_Pool Income Expense 2006" xfId="18286" xr:uid="{8A37485C-C7B5-45C7-97ED-356F1C0B4FBA}"/>
    <cellStyle name="8_1st.cutpl99_1_Sheet1" xfId="113" xr:uid="{5554A1AF-1EAE-40E3-B11D-3D69FAE4393C}"/>
    <cellStyle name="8_1st.cutpl99_1_Sheet1 2" xfId="114" xr:uid="{40995C6C-30D1-43CC-95E9-85150B9DA248}"/>
    <cellStyle name="8_1st.cutpl99_1_Sheet1 2 2" xfId="12181" xr:uid="{F6C1CF6F-6509-4C2D-842C-AD2AD794F4D9}"/>
    <cellStyle name="8_1st.cutpl99_1_Sheet1 2 3" xfId="5870" xr:uid="{F743DB2C-CA72-4C2C-8B5F-8BCB01E6E3AE}"/>
    <cellStyle name="8_1st.cutpl99_1_Sheet1 2 4" xfId="21922" xr:uid="{EC4527E1-AAC6-4E11-B694-B5E7D679870A}"/>
    <cellStyle name="8_1st.cutpl99_1_Sheet1 3" xfId="12180" xr:uid="{8B68E8E6-1E5D-49B1-AA69-8F60ADD9684A}"/>
    <cellStyle name="8_1st.cutpl99_1_Sheet1 4" xfId="5869" xr:uid="{37EBE3C3-3B89-461E-B505-9A2DF817B3C9}"/>
    <cellStyle name="8_1st.cutpl99_1_Sheet1_1" xfId="115" xr:uid="{61F287A8-35B8-437A-B512-DA7D83FCE26F}"/>
    <cellStyle name="8_1st.cutpl99_1_Sheet1_1 2" xfId="116" xr:uid="{7774DFB0-DE0A-4AA8-B7F2-9D0D14B61C0B}"/>
    <cellStyle name="8_1st.cutpl99_1_Sheet1_1 2 2" xfId="12183" xr:uid="{2B7C321C-755A-40C2-88C6-8F6DD5F0BD04}"/>
    <cellStyle name="8_1st.cutpl99_1_Sheet1_1 2 3" xfId="5872" xr:uid="{0A3A6596-DDB6-4127-9841-582A6587F2C5}"/>
    <cellStyle name="8_1st.cutpl99_1_Sheet1_1 2 4" xfId="21923" xr:uid="{EB95ED51-FB46-47EB-B7E4-E372524600DF}"/>
    <cellStyle name="8_1st.cutpl99_1_Sheet1_1 3" xfId="12182" xr:uid="{BB378063-8843-45BD-85C9-69D1772644EC}"/>
    <cellStyle name="8_1st.cutpl99_1_Sheet1_1 4" xfId="5871" xr:uid="{6B02283E-DE03-4116-ACB2-C1152254F979}"/>
    <cellStyle name="8_1st.cutpl99_9 Balance Sheet" xfId="117" xr:uid="{083AAF7E-418C-46C6-B511-D9B75BE74CE0}"/>
    <cellStyle name="8_1st.cutpl99_9 Balance Sheet 2" xfId="118" xr:uid="{376167F6-B382-4EF3-B50A-6DEDDEF94182}"/>
    <cellStyle name="8_1st.cutpl99_9 Balance Sheet 2 2" xfId="12185" xr:uid="{B2ACCE25-B328-482C-9681-60C2453656DE}"/>
    <cellStyle name="8_1st.cutpl99_9 Balance Sheet 2 3" xfId="5874" xr:uid="{441CB587-2AAF-408F-A86A-6CDC92860DEB}"/>
    <cellStyle name="8_1st.cutpl99_9 Balance Sheet 2 4" xfId="21924" xr:uid="{2AE959B4-8E8B-4CAF-BB4B-F7A7D5E70274}"/>
    <cellStyle name="8_1st.cutpl99_9 Balance Sheet 3" xfId="12184" xr:uid="{8D9C4647-4615-42C4-B30E-7766592CE6AC}"/>
    <cellStyle name="8_1st.cutpl99_9 Balance Sheet 4" xfId="5873" xr:uid="{70693378-9BAC-49D2-85E3-0560EF85FEC4}"/>
    <cellStyle name="8_1st.cutpl99_911 SBPAOP06 GSD" xfId="18288" xr:uid="{52B92DF1-258B-4C26-A2CA-B8C88964955D}"/>
    <cellStyle name="8_1st.cutpl99_Book1" xfId="119" xr:uid="{5A0B87AE-C718-43A1-980B-06D8F1B5DA05}"/>
    <cellStyle name="8_1st.cutpl99_Book1 (2)" xfId="120" xr:uid="{3F6AACB9-1B12-4474-9E12-767F1BEE2106}"/>
    <cellStyle name="8_1st.cutpl99_Book1 (2) 2" xfId="121" xr:uid="{FC518A67-09C3-43EA-8A83-9BB97A6577E8}"/>
    <cellStyle name="8_1st.cutpl99_Book1 (2) 2 2" xfId="12188" xr:uid="{86E27047-8C5F-4BC4-B887-CB918896F7CF}"/>
    <cellStyle name="8_1st.cutpl99_Book1 (2) 2 3" xfId="5877" xr:uid="{73963D97-5E30-42B1-9F64-A33A482A1F4E}"/>
    <cellStyle name="8_1st.cutpl99_Book1 (2) 2 4" xfId="21925" xr:uid="{9C7309EC-F998-4DAE-9D6A-861B97BF5C83}"/>
    <cellStyle name="8_1st.cutpl99_Book1 (2) 3" xfId="12187" xr:uid="{746B6471-2A6F-4AF8-8EB4-5EF92A81C611}"/>
    <cellStyle name="8_1st.cutpl99_Book1 (2) 4" xfId="5876" xr:uid="{AEFD8249-9CCA-4E1E-86AB-51BAFBAFE600}"/>
    <cellStyle name="8_1st.cutpl99_Book1 (5)" xfId="122" xr:uid="{218CEF7B-D4B1-4E53-8C84-CC258AFA7623}"/>
    <cellStyle name="8_1st.cutpl99_Book1 (5) 2" xfId="123" xr:uid="{94D3411B-FD8E-42B0-B5FD-360696D669D2}"/>
    <cellStyle name="8_1st.cutpl99_Book1 (5) 2 2" xfId="12190" xr:uid="{F135254E-D1E2-4AC4-98BE-56559DE48C9A}"/>
    <cellStyle name="8_1st.cutpl99_Book1 (5) 2 3" xfId="5879" xr:uid="{1A72051A-ECC4-40CC-B38E-EFB995E7E5D3}"/>
    <cellStyle name="8_1st.cutpl99_Book1 (5) 2 4" xfId="21926" xr:uid="{6972C994-1773-4C68-AD31-7D08532A6CE0}"/>
    <cellStyle name="8_1st.cutpl99_Book1 (5) 3" xfId="12189" xr:uid="{1F205382-7344-405B-A943-E678A54520EE}"/>
    <cellStyle name="8_1st.cutpl99_Book1 (5) 4" xfId="5878" xr:uid="{614C15F8-BEA5-43BF-8CD8-757C7642B8E7}"/>
    <cellStyle name="8_1st.cutpl99_Book1 10" xfId="19304" xr:uid="{798B291C-8F9A-470B-9381-D06A686E5225}"/>
    <cellStyle name="8_1st.cutpl99_Book1 11" xfId="19519" xr:uid="{C2C9AF6E-0705-4449-B0A2-36F4F4686A48}"/>
    <cellStyle name="8_1st.cutpl99_Book1 12" xfId="19562" xr:uid="{81FA6707-A432-4886-8815-2A869AD0F62A}"/>
    <cellStyle name="8_1st.cutpl99_Book1 13" xfId="19597" xr:uid="{3720FB3A-1726-46FD-A4B0-6F4DB423FFC9}"/>
    <cellStyle name="8_1st.cutpl99_Book1 14" xfId="19625" xr:uid="{8190F9F3-52AD-407E-BEE2-D80CC961667F}"/>
    <cellStyle name="8_1st.cutpl99_Book1 15" xfId="19646" xr:uid="{48303F53-1A7C-45A6-8C39-9E2DB5D43EB6}"/>
    <cellStyle name="8_1st.cutpl99_Book1 16" xfId="19660" xr:uid="{D4863074-5C3F-414C-B9F2-B2C11960525D}"/>
    <cellStyle name="8_1st.cutpl99_Book1 17" xfId="19727" xr:uid="{7FA10A93-8676-4FC8-A5C5-B18F38BECAE1}"/>
    <cellStyle name="8_1st.cutpl99_Book1 18" xfId="20693" xr:uid="{B672ABFE-8C76-43E3-BED1-0E8BAC167FE3}"/>
    <cellStyle name="8_1st.cutpl99_Book1 19" xfId="20758" xr:uid="{8EEAC750-5CF6-4C42-885F-7E60F122583F}"/>
    <cellStyle name="8_1st.cutpl99_Book1 2" xfId="124" xr:uid="{CA5C3ADD-C353-4297-9FA6-A2C7152B1D7F}"/>
    <cellStyle name="8_1st.cutpl99_Book1 2 2" xfId="12191" xr:uid="{46CEC022-9AB0-4B5B-9911-E623E7979049}"/>
    <cellStyle name="8_1st.cutpl99_Book1 2 3" xfId="5880" xr:uid="{C6396114-94BF-4733-8706-D0DF4CB27E4C}"/>
    <cellStyle name="8_1st.cutpl99_Book1 2 4" xfId="21927" xr:uid="{5D8FF607-DC54-4353-A919-32A7ABC4A78D}"/>
    <cellStyle name="8_1st.cutpl99_Book1 20" xfId="20801" xr:uid="{D5ECE3C1-D0CF-4C50-B540-89B070E95F91}"/>
    <cellStyle name="8_1st.cutpl99_Book1 21" xfId="20836" xr:uid="{29BA65C0-6A1E-4068-AAD1-22210CE02F5D}"/>
    <cellStyle name="8_1st.cutpl99_Book1 22" xfId="20864" xr:uid="{C9F2FF29-07E3-421D-B3C8-CA4660CD2A64}"/>
    <cellStyle name="8_1st.cutpl99_Book1 23" xfId="20885" xr:uid="{AAF41B29-624D-4421-89E6-2A273B8FFAC3}"/>
    <cellStyle name="8_1st.cutpl99_Book1 24" xfId="20899" xr:uid="{9E11EB45-B0F9-488A-991C-BC83FDA18E9C}"/>
    <cellStyle name="8_1st.cutpl99_Book1 25" xfId="20949" xr:uid="{644E1319-7FDA-446E-A414-6EEDEBF792AA}"/>
    <cellStyle name="8_1st.cutpl99_Book1 26" xfId="21502" xr:uid="{4BE67A66-80C5-453A-A604-F4153D72F4C4}"/>
    <cellStyle name="8_1st.cutpl99_Book1 27" xfId="32006" xr:uid="{6EF39606-E032-4BAE-BB4F-04088AED4990}"/>
    <cellStyle name="8_1st.cutpl99_Book1 28" xfId="32031" xr:uid="{49C83D06-7715-45EE-BFC6-4EB6DC141AE3}"/>
    <cellStyle name="8_1st.cutpl99_Book1 29" xfId="32055" xr:uid="{A1A0EB56-D8C8-4747-B2DE-360158A9B3EF}"/>
    <cellStyle name="8_1st.cutpl99_Book1 3" xfId="125" xr:uid="{2591411C-8D7A-41BE-A2FF-760DDD7CA1A9}"/>
    <cellStyle name="8_1st.cutpl99_Book1 3 2" xfId="12192" xr:uid="{FC5EE948-33F3-4B8F-A226-9F0E098A9BBF}"/>
    <cellStyle name="8_1st.cutpl99_Book1 3 3" xfId="5881" xr:uid="{E15A52BF-426F-4831-BB17-997015755159}"/>
    <cellStyle name="8_1st.cutpl99_Book1 30" xfId="32077" xr:uid="{F3B8CA55-8FBA-486D-AE2E-3B7E98AA4760}"/>
    <cellStyle name="8_1st.cutpl99_Book1 31" xfId="32097" xr:uid="{89941E50-0636-4B0D-81C1-179809CB8451}"/>
    <cellStyle name="8_1st.cutpl99_Book1 32" xfId="32114" xr:uid="{FE2A3724-1F09-4328-98B8-41FB529ABF89}"/>
    <cellStyle name="8_1st.cutpl99_Book1 33" xfId="32128" xr:uid="{899B0C04-DB37-4C9B-861F-36CD8B33A386}"/>
    <cellStyle name="8_1st.cutpl99_Book1 34" xfId="32138" xr:uid="{E8B655B5-B85B-4DA6-89E6-9307DE3F0E63}"/>
    <cellStyle name="8_1st.cutpl99_Book1 35" xfId="32144" xr:uid="{719767DA-580C-44A9-B406-C274708C395B}"/>
    <cellStyle name="8_1st.cutpl99_Book1 36" xfId="32149" xr:uid="{29E7EA1B-1E48-4B6D-8010-3D72E970A78D}"/>
    <cellStyle name="8_1st.cutpl99_Book1 37" xfId="32162" xr:uid="{46CFEBFC-2FBB-47E6-9D21-5C55F222B37E}"/>
    <cellStyle name="8_1st.cutpl99_Book1 4" xfId="126" xr:uid="{B8703EB7-06A8-4BAF-9219-AB2FCEAB2C70}"/>
    <cellStyle name="8_1st.cutpl99_Book1 4 2" xfId="12193" xr:uid="{4FDA6FB3-6463-4F6E-9A90-52393E8C4737}"/>
    <cellStyle name="8_1st.cutpl99_Book1 4 3" xfId="5882" xr:uid="{E0A1ECDE-4D03-424A-BE37-8E619DCF9B74}"/>
    <cellStyle name="8_1st.cutpl99_Book1 5" xfId="12186" xr:uid="{F0E8ECCE-9BB2-4681-9DF2-7CF7C463ABB9}"/>
    <cellStyle name="8_1st.cutpl99_Book1 6" xfId="17665" xr:uid="{90D2B0BA-E94E-403D-AB20-C0798F5692FC}"/>
    <cellStyle name="8_1st.cutpl99_Book1 7" xfId="17918" xr:uid="{0726E0A3-1D20-426E-9D6E-CBEC12A9E008}"/>
    <cellStyle name="8_1st.cutpl99_Book1 8" xfId="5875" xr:uid="{E4593510-5E35-41A7-97C4-88222C1D1F6B}"/>
    <cellStyle name="8_1st.cutpl99_Book1 9" xfId="18289" xr:uid="{E3891BC8-E536-4C55-A468-489B8B93A02E}"/>
    <cellStyle name="8_1st.cutpl99_Book2" xfId="127" xr:uid="{8207E6D6-B4A7-426E-8708-D7598F13418B}"/>
    <cellStyle name="8_1st.cutpl99_Book2 (3)" xfId="128" xr:uid="{4B8A3AEB-50CE-4222-A275-44CDBECEF2D3}"/>
    <cellStyle name="8_1st.cutpl99_Book2 (3) 2" xfId="129" xr:uid="{18A0EDAE-34E9-4B86-9588-19160DEE9227}"/>
    <cellStyle name="8_1st.cutpl99_Book2 (3) 2 2" xfId="12196" xr:uid="{6A667921-895E-40B3-87C8-D453F4F34AA1}"/>
    <cellStyle name="8_1st.cutpl99_Book2 (3) 2 3" xfId="5885" xr:uid="{2D8BDC60-9E42-4AFF-A4BD-8AB076FE78FC}"/>
    <cellStyle name="8_1st.cutpl99_Book2 (3) 2 4" xfId="21928" xr:uid="{5269FF9F-3D25-4398-A8EC-1BCA20CEA294}"/>
    <cellStyle name="8_1st.cutpl99_Book2 (3) 3" xfId="12195" xr:uid="{B55EA125-283E-4043-A5A6-F0F99CF5E818}"/>
    <cellStyle name="8_1st.cutpl99_Book2 (3) 4" xfId="5884" xr:uid="{3846C125-FF6E-47C4-8BF4-C1031CA652CA}"/>
    <cellStyle name="8_1st.cutpl99_Book2 (4)" xfId="130" xr:uid="{6E2CED02-2BB9-42ED-A2FC-CFD0DEEE6DBB}"/>
    <cellStyle name="8_1st.cutpl99_Book2 (4) 2" xfId="131" xr:uid="{0B4B145D-0F76-4AE9-973E-DB09C25CC600}"/>
    <cellStyle name="8_1st.cutpl99_Book2 (4) 2 2" xfId="12198" xr:uid="{AFDBDC72-ADAB-498A-A165-BF9937C69CF2}"/>
    <cellStyle name="8_1st.cutpl99_Book2 (4) 2 3" xfId="5887" xr:uid="{FE1CCC22-63AA-4811-B8A4-C1186323B7A0}"/>
    <cellStyle name="8_1st.cutpl99_Book2 (4) 2 4" xfId="21929" xr:uid="{2E440C0C-9392-4359-88A1-C8CA9973B592}"/>
    <cellStyle name="8_1st.cutpl99_Book2 (4) 3" xfId="12197" xr:uid="{28E38FB8-2963-4F64-9089-B0D9F59FB04B}"/>
    <cellStyle name="8_1st.cutpl99_Book2 (4) 4" xfId="5886" xr:uid="{5D088E44-7C86-470C-A23F-348AE6D47526}"/>
    <cellStyle name="8_1st.cutpl99_Book2 10" xfId="19301" xr:uid="{5D87CF42-A41B-41EB-839B-7E456E0DC26F}"/>
    <cellStyle name="8_1st.cutpl99_Book2 11" xfId="19518" xr:uid="{209EB5DE-30B9-4D4A-A2A9-89C59E1F8A36}"/>
    <cellStyle name="8_1st.cutpl99_Book2 12" xfId="19561" xr:uid="{7D050A14-1E9B-4AF9-8D7B-0D5F58A4FFAC}"/>
    <cellStyle name="8_1st.cutpl99_Book2 13" xfId="19596" xr:uid="{BAE6BD1F-3873-4491-BF6E-25152EF4D1A1}"/>
    <cellStyle name="8_1st.cutpl99_Book2 14" xfId="19624" xr:uid="{8700FF69-73B9-4158-ACBA-795CEED0A7D2}"/>
    <cellStyle name="8_1st.cutpl99_Book2 15" xfId="19645" xr:uid="{F822DE78-3A9D-4D1D-BA52-05073E0F49A3}"/>
    <cellStyle name="8_1st.cutpl99_Book2 16" xfId="19659" xr:uid="{AB5E4CAA-B73E-4C56-81BA-86A125A7EEF6}"/>
    <cellStyle name="8_1st.cutpl99_Book2 17" xfId="19728" xr:uid="{DE9DA953-0481-403C-8C65-DE74776F5F0F}"/>
    <cellStyle name="8_1st.cutpl99_Book2 18" xfId="20692" xr:uid="{70E09EB4-2A32-41BE-9232-9D13EF4A6456}"/>
    <cellStyle name="8_1st.cutpl99_Book2 19" xfId="20757" xr:uid="{88565EFC-FF5A-4D75-80D8-990135419D61}"/>
    <cellStyle name="8_1st.cutpl99_Book2 2" xfId="132" xr:uid="{78135492-519B-4496-BDC4-376F7E61E019}"/>
    <cellStyle name="8_1st.cutpl99_Book2 2 2" xfId="12199" xr:uid="{652CB0C5-4F28-466A-9119-C4F6B52D1261}"/>
    <cellStyle name="8_1st.cutpl99_Book2 2 3" xfId="5888" xr:uid="{3AE0A6C2-2BA3-4184-9A83-BC9AA852081E}"/>
    <cellStyle name="8_1st.cutpl99_Book2 2 4" xfId="21930" xr:uid="{6358FD61-6629-4C58-A9B9-03DF6EC05B21}"/>
    <cellStyle name="8_1st.cutpl99_Book2 20" xfId="20800" xr:uid="{C72D588B-C2AF-499A-9F6C-9A24F3940F2D}"/>
    <cellStyle name="8_1st.cutpl99_Book2 21" xfId="20835" xr:uid="{64FA1187-0B85-4B5B-AFFF-562534915E93}"/>
    <cellStyle name="8_1st.cutpl99_Book2 22" xfId="20863" xr:uid="{E058E60E-8AE6-48A6-931C-42850FB7E059}"/>
    <cellStyle name="8_1st.cutpl99_Book2 23" xfId="20884" xr:uid="{D83FBF95-1D97-4E17-8716-C5B142A929C6}"/>
    <cellStyle name="8_1st.cutpl99_Book2 24" xfId="20898" xr:uid="{8AEC0483-4A2C-4B07-A692-BB00BADE0D6D}"/>
    <cellStyle name="8_1st.cutpl99_Book2 25" xfId="20950" xr:uid="{6E572143-0520-411C-A587-0EBC39282E4D}"/>
    <cellStyle name="8_1st.cutpl99_Book2 26" xfId="21501" xr:uid="{0C6A79E7-ED52-4218-BE1D-2ACC8A7AAFE7}"/>
    <cellStyle name="8_1st.cutpl99_Book2 27" xfId="32005" xr:uid="{1E0FE879-86E5-4711-BC09-F33FF6065B9D}"/>
    <cellStyle name="8_1st.cutpl99_Book2 28" xfId="32030" xr:uid="{C4A8D8AB-67E9-4A8F-AB79-B101F777B792}"/>
    <cellStyle name="8_1st.cutpl99_Book2 29" xfId="32054" xr:uid="{1CDCC256-E60D-4793-9A58-A1F24807677A}"/>
    <cellStyle name="8_1st.cutpl99_Book2 3" xfId="133" xr:uid="{18BCE284-66BA-4616-ADCD-EFF96833C048}"/>
    <cellStyle name="8_1st.cutpl99_Book2 3 2" xfId="12200" xr:uid="{725A8DD6-F367-4B06-861C-91D0CA399075}"/>
    <cellStyle name="8_1st.cutpl99_Book2 3 3" xfId="5889" xr:uid="{0189D047-3B07-40FF-8C42-0D33AA0DD7BA}"/>
    <cellStyle name="8_1st.cutpl99_Book2 30" xfId="32076" xr:uid="{CBF12C4F-F4CD-4F78-8DCA-6A2FA880475E}"/>
    <cellStyle name="8_1st.cutpl99_Book2 31" xfId="32096" xr:uid="{65E7B7EB-442A-495D-BA78-62182F100C72}"/>
    <cellStyle name="8_1st.cutpl99_Book2 32" xfId="32113" xr:uid="{04530554-D191-4251-8B48-373A2B902BD3}"/>
    <cellStyle name="8_1st.cutpl99_Book2 33" xfId="32127" xr:uid="{2D3E3B9C-8930-4DB8-A0E3-C6F447EE1DE9}"/>
    <cellStyle name="8_1st.cutpl99_Book2 34" xfId="32137" xr:uid="{F734A07B-7BA7-4187-B7AD-B6BD5E1B9885}"/>
    <cellStyle name="8_1st.cutpl99_Book2 35" xfId="32143" xr:uid="{30AED044-F4CB-45EF-BA3F-162F3D94A77A}"/>
    <cellStyle name="8_1st.cutpl99_Book2 36" xfId="32148" xr:uid="{36F69E7A-DB32-48A2-8D27-DBC518FAB5C7}"/>
    <cellStyle name="8_1st.cutpl99_Book2 37" xfId="32163" xr:uid="{EF57774A-B99C-48A7-B826-FC98E0A28561}"/>
    <cellStyle name="8_1st.cutpl99_Book2 4" xfId="134" xr:uid="{CC409C2A-D3B0-4538-91BA-72C6A2130A36}"/>
    <cellStyle name="8_1st.cutpl99_Book2 4 2" xfId="12201" xr:uid="{A2B084C3-41E5-42AB-848D-C776AE5280D9}"/>
    <cellStyle name="8_1st.cutpl99_Book2 4 3" xfId="5890" xr:uid="{8A0F0F3A-F525-4F06-8C14-BDC6A5B4CD76}"/>
    <cellStyle name="8_1st.cutpl99_Book2 5" xfId="12194" xr:uid="{F960F3F7-3D17-4FEF-ADC7-C2FD2062EFF8}"/>
    <cellStyle name="8_1st.cutpl99_Book2 6" xfId="17666" xr:uid="{B74A91CD-1220-4B99-8660-6D0012B2B816}"/>
    <cellStyle name="8_1st.cutpl99_Book2 7" xfId="17919" xr:uid="{65FBDC63-FC75-407A-834F-5422F896BDB0}"/>
    <cellStyle name="8_1st.cutpl99_Book2 8" xfId="5883" xr:uid="{2331F94B-3F37-4202-9292-C05EC96DF16A}"/>
    <cellStyle name="8_1st.cutpl99_Book2 9" xfId="18291" xr:uid="{E4C9102D-9311-474E-9C29-80CF1DDEDA07}"/>
    <cellStyle name="8_1st.cutpl99_Book2_915" xfId="135" xr:uid="{D4564212-B335-4BB1-AFFC-79E8252B7171}"/>
    <cellStyle name="8_1st.cutpl99_Book2_915 2" xfId="136" xr:uid="{348478FD-D906-470E-8EBB-959BC1C2050B}"/>
    <cellStyle name="8_1st.cutpl99_Book2_915 2 2" xfId="12203" xr:uid="{9B9A32A5-EDA8-4E0B-A834-651B1E71D7D9}"/>
    <cellStyle name="8_1st.cutpl99_Book2_915 2 3" xfId="5892" xr:uid="{F6189573-C5F2-44B8-A4B9-36E634A3F68B}"/>
    <cellStyle name="8_1st.cutpl99_Book2_915 2 4" xfId="21931" xr:uid="{0C782786-2107-436E-A925-BFC35908E6E8}"/>
    <cellStyle name="8_1st.cutpl99_Book2_915 3" xfId="12202" xr:uid="{06C198A0-6114-4D97-9F20-67E25EBB11C9}"/>
    <cellStyle name="8_1st.cutpl99_Book2_915 4" xfId="5891" xr:uid="{0E5569A0-420E-44D6-8D77-F6BF41963FE0}"/>
    <cellStyle name="8_1st.cutpl99_Book3" xfId="137" xr:uid="{F4205141-D04A-45B4-8A67-A106A3F00C82}"/>
    <cellStyle name="8_1st.cutpl99_Book3 2" xfId="138" xr:uid="{4D0A76E4-DC9F-449C-ACD3-2948FF1B89B3}"/>
    <cellStyle name="8_1st.cutpl99_Book3 2 2" xfId="12205" xr:uid="{C3C3DEE0-1A59-41C0-94B5-FE94BACEF50C}"/>
    <cellStyle name="8_1st.cutpl99_Book3 2 3" xfId="5894" xr:uid="{F0ACAE9F-7E84-4791-8CBA-AB07F1492599}"/>
    <cellStyle name="8_1st.cutpl99_Book3 2 4" xfId="21932" xr:uid="{BB306CAC-AA96-46BA-9BF9-16ACF5648684}"/>
    <cellStyle name="8_1st.cutpl99_Book3 3" xfId="12204" xr:uid="{FA7CBB4B-223F-4C16-9061-55934FAC3CFB}"/>
    <cellStyle name="8_1st.cutpl99_Book3 4" xfId="5893" xr:uid="{6B58A31B-39DC-4D28-96FE-EB99D1995C83}"/>
    <cellStyle name="8_1st.cutpl99_BS  IRBD" xfId="139" xr:uid="{1235AB52-9D12-4AE6-A6CB-A376D1911167}"/>
    <cellStyle name="8_1st.cutpl99_BS  IRBD 2" xfId="140" xr:uid="{4675FFC3-84C9-4655-B156-D4D529AB0C48}"/>
    <cellStyle name="8_1st.cutpl99_BS  IRBD 2 2" xfId="12207" xr:uid="{B1DCC89B-8A1E-4C6C-9E0C-1EAD3B3266F6}"/>
    <cellStyle name="8_1st.cutpl99_BS  IRBD 2 3" xfId="5896" xr:uid="{95456B59-D587-4CD9-8F02-11944539FDDE}"/>
    <cellStyle name="8_1st.cutpl99_BS  IRBD 2 4" xfId="21933" xr:uid="{90455247-0846-4E5A-B461-D342990A6738}"/>
    <cellStyle name="8_1st.cutpl99_BS  IRBD 3" xfId="12206" xr:uid="{4D87DD4F-CB49-48B2-B4D4-6C987352B2AE}"/>
    <cellStyle name="8_1st.cutpl99_BS  IRBD 4" xfId="5895" xr:uid="{4C7C3403-049A-4BCF-9699-55B482D93B4A}"/>
    <cellStyle name="8_1st.cutpl99_CAPEX NOV" xfId="141" xr:uid="{C86171F9-E192-4517-8D00-284D3B9C3F08}"/>
    <cellStyle name="8_1st.cutpl99_CAPEX NOV 2" xfId="142" xr:uid="{F2E12F9F-5A95-40F2-A0C7-68C970C93889}"/>
    <cellStyle name="8_1st.cutpl99_CAPEX NOV 2 2" xfId="12209" xr:uid="{AC730EBD-77F2-4783-9293-BF0F93F7C577}"/>
    <cellStyle name="8_1st.cutpl99_CAPEX NOV 2 3" xfId="5898" xr:uid="{DB43D6A4-DFC3-4B37-9A28-195A1F69D1DF}"/>
    <cellStyle name="8_1st.cutpl99_CAPEX NOV 2 4" xfId="21934" xr:uid="{62AD8411-7BF5-4187-AC75-0B5567E8BD7F}"/>
    <cellStyle name="8_1st.cutpl99_CAPEX NOV 3" xfId="12208" xr:uid="{6A14D57C-19EB-410C-B9D2-58AD4420507B}"/>
    <cellStyle name="8_1st.cutpl99_CAPEX NOV 4" xfId="5897" xr:uid="{B95E5893-3B8B-4EA7-8FA8-09E59C94CBC6}"/>
    <cellStyle name="8_1st.cutpl99_CAPEX Re Design" xfId="143" xr:uid="{68CA04A2-0144-4429-B5F1-CE882B569B7D}"/>
    <cellStyle name="8_1st.cutpl99_CAPEX Re Design 2" xfId="144" xr:uid="{C77EC776-E8BC-437F-ABE3-C3414F783809}"/>
    <cellStyle name="8_1st.cutpl99_CAPEX Re Design 2 2" xfId="12211" xr:uid="{FEFB5BF8-3A53-4131-937C-1D3F2E21B078}"/>
    <cellStyle name="8_1st.cutpl99_CAPEX Re Design 2 3" xfId="5900" xr:uid="{5460AD00-A954-4C91-9054-6E6147690629}"/>
    <cellStyle name="8_1st.cutpl99_CAPEX Re Design 2 4" xfId="21935" xr:uid="{1B579936-DD81-4A2D-808E-B2112E4EBB87}"/>
    <cellStyle name="8_1st.cutpl99_CAPEX Re Design 3" xfId="12210" xr:uid="{96507F06-EB52-4BEF-BC80-FCAF7477D9D8}"/>
    <cellStyle name="8_1st.cutpl99_CAPEX Re Design 4" xfId="5899" xr:uid="{D3311C04-6B7A-4E96-9D4E-9ACB67D84FE6}"/>
    <cellStyle name="8_1st.cutpl99_CAPEX Re Design without Q matic1441" xfId="145" xr:uid="{78AC42FC-DFD5-4D31-B9FA-A7C82466D805}"/>
    <cellStyle name="8_1st.cutpl99_CAPEX Re Design without Q matic1441 2" xfId="146" xr:uid="{476DC464-4540-400B-81B9-4D730DC15CEE}"/>
    <cellStyle name="8_1st.cutpl99_CAPEX Re Design without Q matic1441 2 2" xfId="12213" xr:uid="{3D7FB9FC-7C00-46A3-A719-A4E8F914823D}"/>
    <cellStyle name="8_1st.cutpl99_CAPEX Re Design without Q matic1441 2 3" xfId="5902" xr:uid="{A278B3A9-7FC8-4FDB-A389-645500396E9F}"/>
    <cellStyle name="8_1st.cutpl99_CAPEX Re Design without Q matic1441 2 4" xfId="21936" xr:uid="{C2A5D163-6C36-4B73-AA10-8F25341B0E55}"/>
    <cellStyle name="8_1st.cutpl99_CAPEX Re Design without Q matic1441 3" xfId="12212" xr:uid="{A4D6BE9A-3D69-4C5C-B41F-35088CEE54D7}"/>
    <cellStyle name="8_1st.cutpl99_CAPEX Re Design without Q matic1441 4" xfId="5901" xr:uid="{5F8CD2F6-90E5-41AF-A31E-635214B0D7BB}"/>
    <cellStyle name="8_1st.cutpl99_Consolidate Capex 05" xfId="147" xr:uid="{397075D5-A9EC-4BD6-A697-8641FEFBF3FA}"/>
    <cellStyle name="8_1st.cutpl99_Consolidate Capex 05 2" xfId="148" xr:uid="{F843B3B1-649C-4E9D-96BC-ABF942230A8A}"/>
    <cellStyle name="8_1st.cutpl99_Consolidate Capex 05 2 2" xfId="12215" xr:uid="{BF976A52-D5A6-4ECA-B4EA-60CF66F2ADF0}"/>
    <cellStyle name="8_1st.cutpl99_Consolidate Capex 05 2 3" xfId="5904" xr:uid="{FC3076FC-D1A5-4227-8F0B-302FFCF7F48B}"/>
    <cellStyle name="8_1st.cutpl99_Consolidate Capex 05 2 4" xfId="21937" xr:uid="{5494A9ED-78F4-4E90-86B6-2138210CDED1}"/>
    <cellStyle name="8_1st.cutpl99_Consolidate Capex 05 3" xfId="12214" xr:uid="{6B3F4B1F-6601-447A-8195-BB0ECA6F9B12}"/>
    <cellStyle name="8_1st.cutpl99_Consolidate Capex 05 4" xfId="5903" xr:uid="{ECF4D1B6-BEA4-44B2-AE3A-619044552C81}"/>
    <cellStyle name="8_1st.cutpl99_Cross Sell + Other Operating Expense" xfId="149" xr:uid="{FDBC6E04-16E0-4167-BBFF-E1C5BD2D7E9B}"/>
    <cellStyle name="8_1st.cutpl99_Cross Sell + Other Operating Expense 2" xfId="150" xr:uid="{D2D4D672-605A-4B42-A1B8-7DCDC49F90F5}"/>
    <cellStyle name="8_1st.cutpl99_Cross Sell + Other Operating Expense 2 2" xfId="12217" xr:uid="{80D6D5BD-B2C2-4B0C-AB73-4C5595B9877F}"/>
    <cellStyle name="8_1st.cutpl99_Cross Sell + Other Operating Expense 2 3" xfId="5906" xr:uid="{121310EB-E9B4-4CBD-A075-AFD407D73056}"/>
    <cellStyle name="8_1st.cutpl99_Cross Sell + Other Operating Expense 2 4" xfId="21938" xr:uid="{B526458E-1271-412D-8B29-6EADB4954D8B}"/>
    <cellStyle name="8_1st.cutpl99_Cross Sell + Other Operating Expense 3" xfId="12216" xr:uid="{68ABAB38-D70F-4815-B1B6-4F04517381C3}"/>
    <cellStyle name="8_1st.cutpl99_Cross Sell + Other Operating Expense 4" xfId="5905" xr:uid="{0F1262DB-6B69-473E-AE2D-3F3862C07ABB}"/>
    <cellStyle name="8_1st.cutpl99_Cross Sell IBS" xfId="151" xr:uid="{521DBCD0-E5CC-4E0A-9674-E1EB8591C86E}"/>
    <cellStyle name="8_1st.cutpl99_Cross Sell IBS 2" xfId="152" xr:uid="{95DC81B0-48C1-4546-9788-38127017EA75}"/>
    <cellStyle name="8_1st.cutpl99_Cross Sell IBS 2 2" xfId="12219" xr:uid="{87BD75FD-6B99-403C-AC9D-DE0C5242C643}"/>
    <cellStyle name="8_1st.cutpl99_Cross Sell IBS 2 3" xfId="5908" xr:uid="{8C2A1B29-343B-492C-9702-1C58398003F1}"/>
    <cellStyle name="8_1st.cutpl99_Cross Sell IBS 2 4" xfId="21939" xr:uid="{09EC9265-8BA3-4147-B025-C8AA6FA0C75B}"/>
    <cellStyle name="8_1st.cutpl99_Cross Sell IBS 3" xfId="12218" xr:uid="{602FB88F-7681-4A6E-B2F1-AD9707DB98F4}"/>
    <cellStyle name="8_1st.cutpl99_Cross Sell IBS 4" xfId="5907" xr:uid="{1570EA9F-FAB8-49F4-B336-CDBE46BACEBB}"/>
    <cellStyle name="8_1st.cutpl99_Financial Package of Sector Report - Templates" xfId="153" xr:uid="{197B676E-F4A1-4780-BC81-EE8919A4AEB3}"/>
    <cellStyle name="8_1st.cutpl99_Financial Package of Sector Report - Templates 2" xfId="154" xr:uid="{36FD2C34-9AB2-4B7D-905E-38DAE6CF6D84}"/>
    <cellStyle name="8_1st.cutpl99_Financial Package of Sector Report - Templates 2 2" xfId="12221" xr:uid="{C267AD29-5384-41A0-9A40-67E1A8FF3BA5}"/>
    <cellStyle name="8_1st.cutpl99_Financial Package of Sector Report - Templates 2 3" xfId="5910" xr:uid="{813A7AF3-D544-49B6-9FB9-508855A88C88}"/>
    <cellStyle name="8_1st.cutpl99_Financial Package of Sector Report - Templates 2 4" xfId="21940" xr:uid="{31AB9A2F-5D9B-4D5B-98DE-A3BE1304EDFF}"/>
    <cellStyle name="8_1st.cutpl99_Financial Package of Sector Report - Templates 3" xfId="12220" xr:uid="{D03E1D32-9A52-4732-B1D4-1B70835719C7}"/>
    <cellStyle name="8_1st.cutpl99_Financial Package of Sector Report - Templates 4" xfId="5909" xr:uid="{DD9C069C-1A6B-491C-9AD7-D889E362DB7F}"/>
    <cellStyle name="8_1st.cutpl99_IBS JUN 2005 @ 1 8% - New IBS" xfId="155" xr:uid="{12F96D1F-8916-4817-B86F-BF88558D1AFC}"/>
    <cellStyle name="8_1st.cutpl99_IBS JUN 2005 @ 1 8% - New IBS 2" xfId="156" xr:uid="{23B630DF-A669-4D05-BBB4-B5D2BB22CBCC}"/>
    <cellStyle name="8_1st.cutpl99_IBS JUN 2005 @ 1 8% - New IBS 2 2" xfId="12223" xr:uid="{8DB5200F-6D1D-4D09-B2CB-322F7B15CA13}"/>
    <cellStyle name="8_1st.cutpl99_IBS JUN 2005 @ 1 8% - New IBS 2 3" xfId="5912" xr:uid="{C1D867B7-576C-4B9E-A0ED-7986D5CE770E}"/>
    <cellStyle name="8_1st.cutpl99_IBS JUN 2005 @ 1 8% - New IBS 2 4" xfId="21941" xr:uid="{49498748-9D01-4BBD-877D-4727080E1998}"/>
    <cellStyle name="8_1st.cutpl99_IBS JUN 2005 @ 1 8% - New IBS 3" xfId="12222" xr:uid="{994E019E-523A-4394-A248-41337157B9EB}"/>
    <cellStyle name="8_1st.cutpl99_IBS JUN 2005 @ 1 8% - New IBS 4" xfId="5911" xr:uid="{F2289BCF-C6DE-4012-B31F-C15B9F228616}"/>
    <cellStyle name="8_1st.cutpl99_IBS Master Report                                      August" xfId="157" xr:uid="{F19675DA-634E-4B11-8DB6-B81D8F5B5D13}"/>
    <cellStyle name="8_1st.cutpl99_IBS Master Report                                      August 2" xfId="158" xr:uid="{C9E7D66F-E3AC-4CC5-8FA1-44FD9DA665AA}"/>
    <cellStyle name="8_1st.cutpl99_IBS Master Report                                      August 2 2" xfId="12225" xr:uid="{196C774B-060A-4E1A-8531-AED9F8EE74C0}"/>
    <cellStyle name="8_1st.cutpl99_IBS Master Report                                      August 2 3" xfId="5914" xr:uid="{3633D9A1-88F7-4C20-B2F4-450A2517E1CF}"/>
    <cellStyle name="8_1st.cutpl99_IBS Master Report                                      August 2 4" xfId="21942" xr:uid="{708BA622-16DA-4FFC-9319-C78C646168A5}"/>
    <cellStyle name="8_1st.cutpl99_IBS Master Report                                      August 3" xfId="12224" xr:uid="{7F7DEEA7-E3A6-4EB7-AEB9-A6871D940090}"/>
    <cellStyle name="8_1st.cutpl99_IBS Master Report                                      August 4" xfId="5913" xr:uid="{762F4CBC-A911-4926-B962-E66038D6ED89}"/>
    <cellStyle name="8_1st.cutpl99_IBS Master Report -August" xfId="159" xr:uid="{1ABD7849-DF0E-4960-AFA8-9DDB0BCC2BAD}"/>
    <cellStyle name="8_1st.cutpl99_IBS Master Report -August 2" xfId="160" xr:uid="{1CB7F30B-E49A-4990-BEF6-46E6609D6A66}"/>
    <cellStyle name="8_1st.cutpl99_IBS Master Report -August 2 2" xfId="12227" xr:uid="{2F34D0F6-EDC9-4DDF-BD67-CF1FA67B549B}"/>
    <cellStyle name="8_1st.cutpl99_IBS Master Report -August 2 3" xfId="5916" xr:uid="{20233D02-97F5-4668-BBF0-9B70D07E59E4}"/>
    <cellStyle name="8_1st.cutpl99_IBS Master Report -August 2 4" xfId="21943" xr:uid="{91939F6D-01E8-455E-8556-F1934F656075}"/>
    <cellStyle name="8_1st.cutpl99_IBS Master Report -August 3" xfId="12226" xr:uid="{B41DE3F5-96FD-478A-96DD-0E821C30590F}"/>
    <cellStyle name="8_1st.cutpl99_IBS Master Report -August 4" xfId="5915" xr:uid="{170F119B-6558-4E8D-8D8F-C35CD9F57E86}"/>
    <cellStyle name="8_1st.cutpl99_IBS May 2005 @ 1.8%" xfId="161" xr:uid="{AE4716B6-5CF4-48E6-901F-7D54B6072FF5}"/>
    <cellStyle name="8_1st.cutpl99_IBS May 2005 @ 1.8% 2" xfId="162" xr:uid="{BAC0ED5F-C1DC-4E58-8756-5E2339EA27E7}"/>
    <cellStyle name="8_1st.cutpl99_IBS May 2005 @ 1.8% 2 2" xfId="12229" xr:uid="{C17DC203-F82C-404E-AF7A-2B5A32B99204}"/>
    <cellStyle name="8_1st.cutpl99_IBS May 2005 @ 1.8% 2 3" xfId="5918" xr:uid="{68E49EAE-FBFB-4B00-ACE7-5A5DE12E891F}"/>
    <cellStyle name="8_1st.cutpl99_IBS May 2005 @ 1.8% 2 4" xfId="21944" xr:uid="{C5629D64-6E7B-412E-BBB5-8AD354D52DF0}"/>
    <cellStyle name="8_1st.cutpl99_IBS May 2005 @ 1.8% 3" xfId="12228" xr:uid="{5736A9FD-3593-432F-871C-A8E37F8697C3}"/>
    <cellStyle name="8_1st.cutpl99_IBS May 2005 @ 1.8% 4" xfId="5917" xr:uid="{2FC7A1A5-3D3B-4BDC-B810-BF82151902CE}"/>
    <cellStyle name="8_1st.cutpl99_IRBD Recon" xfId="163" xr:uid="{E468A625-8422-4A52-907A-DBC59CA50626}"/>
    <cellStyle name="8_1st.cutpl99_IRBD Recon 2" xfId="164" xr:uid="{28354059-89DE-4775-A289-10B78996C516}"/>
    <cellStyle name="8_1st.cutpl99_IRBD Recon 2 2" xfId="12231" xr:uid="{758CE811-B10E-41B1-B2CA-620C5808A2BC}"/>
    <cellStyle name="8_1st.cutpl99_IRBD Recon 2 3" xfId="5920" xr:uid="{7C8A5EB3-8FD7-4FB3-B079-ED0A180286D8}"/>
    <cellStyle name="8_1st.cutpl99_IRBD Recon 2 4" xfId="21945" xr:uid="{CA9F9411-416F-4E07-989D-695098B15FA5}"/>
    <cellStyle name="8_1st.cutpl99_IRBD Recon 3" xfId="12230" xr:uid="{2FF1C912-80DD-4C9A-81E1-9E7B23A67ED5}"/>
    <cellStyle name="8_1st.cutpl99_IRBD Recon 4" xfId="5919" xr:uid="{6B8199CE-1196-4206-88BD-B7A76B31528E}"/>
    <cellStyle name="8_1st.cutpl99_Jedh-2006" xfId="165" xr:uid="{E673A6B7-1E4D-4E7A-989A-0733170133E4}"/>
    <cellStyle name="8_1st.cutpl99_Jedh-2006 2" xfId="166" xr:uid="{D93A0483-1BE5-4D6E-AEEB-24866DAD9E36}"/>
    <cellStyle name="8_1st.cutpl99_Jedh-2006 2 2" xfId="12233" xr:uid="{13BB5CA2-075B-43CE-A987-6A4A3E644BE9}"/>
    <cellStyle name="8_1st.cutpl99_Jedh-2006 2 3" xfId="5922" xr:uid="{8321A1EC-64B2-4E23-943A-E86D296EDBAC}"/>
    <cellStyle name="8_1st.cutpl99_Jedh-2006 2 4" xfId="21946" xr:uid="{B03547D0-E409-4654-A19C-C31DAB9E10CB}"/>
    <cellStyle name="8_1st.cutpl99_Jedh-2006 3" xfId="12232" xr:uid="{4AC5E958-2C85-4945-B60E-F6C14E020315}"/>
    <cellStyle name="8_1st.cutpl99_Jedh-2006 4" xfId="5921" xr:uid="{EADEE168-A0F2-486B-9DFE-20B27EFD9AEA}"/>
    <cellStyle name="8_1st.cutpl99_Jedh-2007" xfId="167" xr:uid="{DF16DF0B-53C4-48F0-B496-31A960DCE327}"/>
    <cellStyle name="8_1st.cutpl99_Jedh-2007 2" xfId="168" xr:uid="{D21066A8-5A5C-48E1-98B2-B3B303BB13E7}"/>
    <cellStyle name="8_1st.cutpl99_Jedh-2007 2 2" xfId="12235" xr:uid="{CCDAA354-B728-48F7-8CFD-098B96E1A07A}"/>
    <cellStyle name="8_1st.cutpl99_Jedh-2007 2 3" xfId="5924" xr:uid="{7D3DDD97-E458-48B6-8976-1B4D1872E182}"/>
    <cellStyle name="8_1st.cutpl99_Jedh-2007 2 4" xfId="21947" xr:uid="{226874A2-FA22-4743-A6E1-23939509033D}"/>
    <cellStyle name="8_1st.cutpl99_Jedh-2007 3" xfId="12234" xr:uid="{8EE6B328-9FC6-4128-86D8-E3B73D217822}"/>
    <cellStyle name="8_1st.cutpl99_Jedh-2007 4" xfId="5923" xr:uid="{AEFFA527-5BF5-413F-BFEB-CA81159E6B2F}"/>
    <cellStyle name="8_1st.cutpl99_Jedh-2008" xfId="169" xr:uid="{5D649A06-E0EB-47A8-B180-A1136FC3CD4C}"/>
    <cellStyle name="8_1st.cutpl99_Jedh-2008 2" xfId="170" xr:uid="{1C552593-7084-410B-A6A0-0BBAA8FFFDF5}"/>
    <cellStyle name="8_1st.cutpl99_Jedh-2008 2 2" xfId="12237" xr:uid="{EA50B26E-34CD-4838-8A7A-C7E619EA41D7}"/>
    <cellStyle name="8_1st.cutpl99_Jedh-2008 2 3" xfId="5926" xr:uid="{29780EC5-4584-432C-B377-D7BC1116056C}"/>
    <cellStyle name="8_1st.cutpl99_Jedh-2008 2 4" xfId="21948" xr:uid="{E656C99D-BD9D-4C6F-B9C0-4B126988540A}"/>
    <cellStyle name="8_1st.cutpl99_Jedh-2008 3" xfId="12236" xr:uid="{F6E5232F-EFE0-4767-AB90-E7363A171F84}"/>
    <cellStyle name="8_1st.cutpl99_Jedh-2008 4" xfId="5925" xr:uid="{FF5ACDB7-E4DD-46BA-A11A-0E4149A17A91}"/>
    <cellStyle name="8_1st.cutpl99_KPIs" xfId="171" xr:uid="{20E32AA2-D619-424A-8F64-89598D11CF7D}"/>
    <cellStyle name="8_1st.cutpl99_KPIs 2" xfId="172" xr:uid="{518D3F01-C36A-4689-8466-E7263A0C3A4A}"/>
    <cellStyle name="8_1st.cutpl99_KPIs 2 2" xfId="12239" xr:uid="{4F6B8797-200D-4577-BA3E-3A4D1CFC2DFE}"/>
    <cellStyle name="8_1st.cutpl99_KPIs 2 3" xfId="5928" xr:uid="{22070E83-B48B-49B3-A3F1-8FCB817D00EE}"/>
    <cellStyle name="8_1st.cutpl99_KPIs 2 4" xfId="21949" xr:uid="{755DBD5A-6B60-4DBD-A85C-E5F0EECDA887}"/>
    <cellStyle name="8_1st.cutpl99_KPIs 3" xfId="12238" xr:uid="{A0617ACA-3C92-4E8D-9D63-2E05982C9A7D}"/>
    <cellStyle name="8_1st.cutpl99_KPIs 4" xfId="5927" xr:uid="{46E32E52-7345-4C97-A648-EF9A643EB8CF}"/>
    <cellStyle name="8_1st.cutpl99_MIS Report by Segment Revanue &amp; Expe" xfId="173" xr:uid="{5ECF488F-2C5D-4508-8109-2AE788316C5D}"/>
    <cellStyle name="8_1st.cutpl99_MIS Report by Segment Revanue &amp; Expe 2" xfId="174" xr:uid="{A9465717-2E07-4726-BDDD-A226B6901082}"/>
    <cellStyle name="8_1st.cutpl99_MIS Report by Segment Revanue &amp; Expe 2 2" xfId="12241" xr:uid="{429FBC5E-EEEA-4307-A4E9-5C4285271206}"/>
    <cellStyle name="8_1st.cutpl99_MIS Report by Segment Revanue &amp; Expe 2 3" xfId="5930" xr:uid="{37DD14C3-0BF8-4FB6-A2D9-EAEDDF60058C}"/>
    <cellStyle name="8_1st.cutpl99_MIS Report by Segment Revanue &amp; Expe 2 4" xfId="21950" xr:uid="{DB83BDD7-E326-4E44-833A-01FA510E12BE}"/>
    <cellStyle name="8_1st.cutpl99_MIS Report by Segment Revanue &amp; Expe 3" xfId="12240" xr:uid="{83FE0C9A-8A84-40FE-A119-C328E50FC59B}"/>
    <cellStyle name="8_1st.cutpl99_MIS Report by Segment Revanue &amp; Expe 4" xfId="5929" xr:uid="{44676067-225A-4937-931B-AA16F69CD137}"/>
    <cellStyle name="8_1st.cutpl99_MIS Report by Segment Revanue &amp; Expe for 3 segment " xfId="175" xr:uid="{D68F9948-542E-421D-8032-A24F56614690}"/>
    <cellStyle name="8_1st.cutpl99_MIS Report by Segment Revanue &amp; Expe for 3 segment  2" xfId="176" xr:uid="{6B4BF288-35AA-43D2-ABD4-AB8547E6FE2B}"/>
    <cellStyle name="8_1st.cutpl99_MIS Report by Segment Revanue &amp; Expe for 3 segment  2 2" xfId="12243" xr:uid="{88AA5353-19FE-444D-A3BA-39A23A8A0E29}"/>
    <cellStyle name="8_1st.cutpl99_MIS Report by Segment Revanue &amp; Expe for 3 segment  2 3" xfId="5932" xr:uid="{B91C0025-52CE-4516-ACEC-D78F23A362ED}"/>
    <cellStyle name="8_1st.cutpl99_MIS Report by Segment Revanue &amp; Expe for 3 segment  2 4" xfId="21951" xr:uid="{54E62A2D-2763-47AF-B696-6A5925AD26C3}"/>
    <cellStyle name="8_1st.cutpl99_MIS Report by Segment Revanue &amp; Expe for 3 segment  3" xfId="12242" xr:uid="{7519B72E-D868-4FBD-B30E-78CE06B86188}"/>
    <cellStyle name="8_1st.cutpl99_MIS Report by Segment Revanue &amp; Expe for 3 segment  4" xfId="5931" xr:uid="{962A191D-0A21-4A8F-A1E8-27632537D649}"/>
    <cellStyle name="8_1st.cutpl99_Pool" xfId="177" xr:uid="{8D9AF26F-A408-486E-999E-0EC69281FC37}"/>
    <cellStyle name="8_1st.cutpl99_Pool 2" xfId="178" xr:uid="{7040D8E0-2F61-43DF-A132-5E2E926FEDCD}"/>
    <cellStyle name="8_1st.cutpl99_Pool 2 2" xfId="12245" xr:uid="{CA77EF9A-41A6-4893-9A62-C174661EA9B4}"/>
    <cellStyle name="8_1st.cutpl99_Pool 2 3" xfId="5934" xr:uid="{3E886AB3-D59C-4E5B-AA01-159A6A1C08E0}"/>
    <cellStyle name="8_1st.cutpl99_Pool 2 4" xfId="21952" xr:uid="{BE413E73-6113-4B60-BAFD-7ECA9F91DAAD}"/>
    <cellStyle name="8_1st.cutpl99_Pool 3" xfId="12244" xr:uid="{1B95161D-524D-48F7-A247-51D3FCE8CA7D}"/>
    <cellStyle name="8_1st.cutpl99_Pool 4" xfId="5933" xr:uid="{AAA87331-3C74-42F6-963C-E1E991D478CC}"/>
    <cellStyle name="8_1st.cutpl99_Pool Budget" xfId="21953" xr:uid="{5C7B666B-B429-4154-BE94-5A14164FE623}"/>
    <cellStyle name="8_1st.cutpl99_Pool Budget 2" xfId="21954" xr:uid="{7B5305AB-BF23-4A8F-8C76-AB766DBB93B2}"/>
    <cellStyle name="8_1st.cutpl99_Pool Budget 2 2" xfId="21955" xr:uid="{1D4FF02A-A194-4F02-9F8F-4164211579C3}"/>
    <cellStyle name="8_1st.cutpl99_Pool Budget 3" xfId="21956" xr:uid="{9C4B8AC4-F09D-4045-B152-C626ECA3936A}"/>
    <cellStyle name="8_1st.cutpl99_Pool Income Expense 2006" xfId="18299" xr:uid="{A5305AB0-EA7A-4935-82FF-4A92D46EB76C}"/>
    <cellStyle name="8_1st.cutpl99_Sheet1" xfId="179" xr:uid="{5E7DC330-D995-4E74-BA03-238BE68C4B1C}"/>
    <cellStyle name="8_1st.cutpl99_Sheet1 2" xfId="180" xr:uid="{D74E4D33-B265-40FE-8CCB-5300B9DC13AB}"/>
    <cellStyle name="8_1st.cutpl99_Sheet1 2 2" xfId="12247" xr:uid="{8E63EC37-4240-4709-A6C2-01593F1CFF6F}"/>
    <cellStyle name="8_1st.cutpl99_Sheet1 2 3" xfId="5936" xr:uid="{BEFC07E8-B5D7-4333-BABD-BCED5AFE2435}"/>
    <cellStyle name="8_1st.cutpl99_Sheet1 2 4" xfId="21957" xr:uid="{32AC8A06-845B-469F-9A52-294A138ED820}"/>
    <cellStyle name="8_1st.cutpl99_Sheet1 3" xfId="12246" xr:uid="{0D66447E-698E-4E72-9DCA-F557141474F6}"/>
    <cellStyle name="8_1st.cutpl99_Sheet1 4" xfId="5935" xr:uid="{A6E6F309-6710-4A2C-85C2-D6D5BAE5EB6A}"/>
    <cellStyle name="8_1st.cutpl99_Sheet1_1" xfId="181" xr:uid="{7CFFB941-15BB-4227-BCC0-ECDC24517358}"/>
    <cellStyle name="8_1st.cutpl99_Sheet1_1 2" xfId="182" xr:uid="{C6440FE4-EC4A-438A-AFBA-012300EA2561}"/>
    <cellStyle name="8_1st.cutpl99_Sheet1_1 2 2" xfId="12249" xr:uid="{D18B495E-8F9D-4452-9855-EFB981C6396C}"/>
    <cellStyle name="8_1st.cutpl99_Sheet1_1 2 3" xfId="5938" xr:uid="{D4F9D5AA-E184-4891-ADAA-1705E1D2EEAF}"/>
    <cellStyle name="8_1st.cutpl99_Sheet1_1 2 4" xfId="21958" xr:uid="{24F10855-EE9F-4D4B-AD9F-98633FDA1AA1}"/>
    <cellStyle name="8_1st.cutpl99_Sheet1_1 3" xfId="12248" xr:uid="{433B7178-36C6-41CC-928A-B0305B6965E7}"/>
    <cellStyle name="8_1st.cutpl99_Sheet1_1 4" xfId="5937" xr:uid="{79EF5A4A-CAD5-4E85-AED2-587932F370E0}"/>
    <cellStyle name="8_2ndcutpl99" xfId="183" xr:uid="{16A53E84-B182-4955-A6F3-2C7BAA088914}"/>
    <cellStyle name="8_2ndcutpl99 2" xfId="184" xr:uid="{6B0BB34D-7F31-455F-87A4-C32D64423783}"/>
    <cellStyle name="8_2ndcutpl99 2 2" xfId="12251" xr:uid="{BF5BEF7A-988B-4022-A6B1-B8308F048A56}"/>
    <cellStyle name="8_2ndcutpl99 2 2 2" xfId="21960" xr:uid="{953D9278-6BE9-4A25-AE1D-AA5A6B95D402}"/>
    <cellStyle name="8_2ndcutpl99 2 3" xfId="5940" xr:uid="{14855A9D-439C-4DCD-AF05-695C3DC9F4A5}"/>
    <cellStyle name="8_2ndcutpl99 2 4" xfId="21959" xr:uid="{474E8773-18FA-491E-BDD4-88C8D90FB5D3}"/>
    <cellStyle name="8_2ndcutpl99 3" xfId="12250" xr:uid="{99DE2F70-CF32-4161-8408-D35B83248E92}"/>
    <cellStyle name="8_2ndcutpl99 3 2" xfId="21961" xr:uid="{FEEC1C50-F90D-48FC-9804-6FB13338197A}"/>
    <cellStyle name="8_2ndcutpl99 4" xfId="5939" xr:uid="{CADD94BA-FB38-47B8-B1F4-27B9BB9A027A}"/>
    <cellStyle name="8_2ndcutpl99_01 IBS Achievement Report                                   Feb '06" xfId="185" xr:uid="{C71FBE9B-62AF-4C6D-A4E2-6A962C2E0796}"/>
    <cellStyle name="8_2ndcutpl99_01 IBS Achievement Report                                   Feb '06 2" xfId="186" xr:uid="{85D6CC2F-CE16-4CC7-A950-840AC1CCD86A}"/>
    <cellStyle name="8_2ndcutpl99_01 IBS Achievement Report                                   Feb '06 2 2" xfId="12253" xr:uid="{DB8F4A66-CEAB-4D46-A6BD-826C11E0AACA}"/>
    <cellStyle name="8_2ndcutpl99_01 IBS Achievement Report                                   Feb '06 2 3" xfId="5942" xr:uid="{1DA725A3-865C-4A50-BD70-D53D7C0CF75E}"/>
    <cellStyle name="8_2ndcutpl99_01 IBS Achievement Report                                   Feb '06 2 4" xfId="21962" xr:uid="{3C682D48-EE40-4C6E-A0EC-69F07F9EAFFA}"/>
    <cellStyle name="8_2ndcutpl99_01 IBS Achievement Report                                   Feb '06 3" xfId="12252" xr:uid="{03D11858-D505-4D91-8022-E2A535F1B1ED}"/>
    <cellStyle name="8_2ndcutpl99_01 IBS Achievement Report                                   Feb '06 4" xfId="5941" xr:uid="{E2404C8B-DB50-4272-AFAC-527D83406187}"/>
    <cellStyle name="8_2ndcutpl99_01 IBS Achievement Report                               March '06" xfId="187" xr:uid="{C67CB130-E7B9-4281-A9F8-E40A3DD9ECEB}"/>
    <cellStyle name="8_2ndcutpl99_01 IBS Achievement Report                               March '06 2" xfId="188" xr:uid="{798E1AB8-D507-44E3-90ED-FBC364150B4D}"/>
    <cellStyle name="8_2ndcutpl99_01 IBS Achievement Report                               March '06 2 2" xfId="12255" xr:uid="{BA11F79A-4B74-4390-9046-1A632A692915}"/>
    <cellStyle name="8_2ndcutpl99_01 IBS Achievement Report                               March '06 2 3" xfId="5944" xr:uid="{EE584415-9AD1-498C-AFFC-6B2821C3BEDA}"/>
    <cellStyle name="8_2ndcutpl99_01 IBS Achievement Report                               March '06 2 4" xfId="21963" xr:uid="{D6AEAA20-DD2F-4014-9057-13B16DB16803}"/>
    <cellStyle name="8_2ndcutpl99_01 IBS Achievement Report                               March '06 3" xfId="12254" xr:uid="{FA3E185C-FA37-4872-8092-9B77FF28281E}"/>
    <cellStyle name="8_2ndcutpl99_01 IBS Achievement Report                               March '06 4" xfId="5943" xr:uid="{9AE6B83F-EEBE-4EF4-8160-04E894B33EC0}"/>
    <cellStyle name="8_2ndcutpl99_1" xfId="189" xr:uid="{BE307FD1-2305-4C4E-B9DB-B65A42DE60A2}"/>
    <cellStyle name="8_2ndcutpl99_1 2" xfId="190" xr:uid="{42A4CABD-E808-499F-AB36-3BE5B52CB684}"/>
    <cellStyle name="8_2ndcutpl99_1 2 2" xfId="12257" xr:uid="{B8BB5BD1-B616-4A84-8055-52F41D9BBB38}"/>
    <cellStyle name="8_2ndcutpl99_1 2 2 2" xfId="21965" xr:uid="{160B1E89-52A9-469A-8513-CE61CA3F2D32}"/>
    <cellStyle name="8_2ndcutpl99_1 2 3" xfId="5946" xr:uid="{5FE26138-84BF-4B33-BF10-20CE9E8E5A17}"/>
    <cellStyle name="8_2ndcutpl99_1 2 4" xfId="21964" xr:uid="{5EFA27D5-135A-47F1-9300-93FE4EF731FB}"/>
    <cellStyle name="8_2ndcutpl99_1 3" xfId="12256" xr:uid="{15CCD370-F8CB-4641-B028-7C147020ED4D}"/>
    <cellStyle name="8_2ndcutpl99_1 3 2" xfId="21966" xr:uid="{51B551FF-A2C8-4DFB-BDFC-3DE8456C3CA0}"/>
    <cellStyle name="8_2ndcutpl99_1 4" xfId="5945" xr:uid="{876A5AC5-0E9D-45D2-9F04-CFC255116226}"/>
    <cellStyle name="8_2ndcutpl99_1_01 IBS Achievement Report                                   Feb '06" xfId="191" xr:uid="{6779E3D1-FE40-4B03-AB39-98EA4770ECCF}"/>
    <cellStyle name="8_2ndcutpl99_1_01 IBS Achievement Report                                   Feb '06 2" xfId="192" xr:uid="{89D94D49-ED6B-4828-9B2E-B9E589C03F53}"/>
    <cellStyle name="8_2ndcutpl99_1_01 IBS Achievement Report                                   Feb '06 2 2" xfId="12259" xr:uid="{993FFBEE-C7E4-410E-9AEE-1466F8FE2496}"/>
    <cellStyle name="8_2ndcutpl99_1_01 IBS Achievement Report                                   Feb '06 2 3" xfId="5948" xr:uid="{4D301897-7E35-4012-A4CD-BBAE47ED9793}"/>
    <cellStyle name="8_2ndcutpl99_1_01 IBS Achievement Report                                   Feb '06 2 4" xfId="21967" xr:uid="{4EDA7348-081D-44D5-B4AF-15A8F31AA184}"/>
    <cellStyle name="8_2ndcutpl99_1_01 IBS Achievement Report                                   Feb '06 3" xfId="12258" xr:uid="{1D86A856-5173-4106-9287-3A65512D1C4A}"/>
    <cellStyle name="8_2ndcutpl99_1_01 IBS Achievement Report                                   Feb '06 4" xfId="5947" xr:uid="{4AF2712A-8072-4158-8224-C105673F26C7}"/>
    <cellStyle name="8_2ndcutpl99_1_01 IBS Achievement Report                               March '06" xfId="193" xr:uid="{AE609641-753E-4757-B117-021BDC96D2E9}"/>
    <cellStyle name="8_2ndcutpl99_1_01 IBS Achievement Report                               March '06 2" xfId="194" xr:uid="{8686A55F-26AB-4E26-80CA-015F8F351B7E}"/>
    <cellStyle name="8_2ndcutpl99_1_01 IBS Achievement Report                               March '06 2 2" xfId="12261" xr:uid="{65CBFAA4-6AB4-4523-92F3-0EF4B640079B}"/>
    <cellStyle name="8_2ndcutpl99_1_01 IBS Achievement Report                               March '06 2 3" xfId="5950" xr:uid="{EED605DB-73EA-45F6-ADD2-430009BC28E8}"/>
    <cellStyle name="8_2ndcutpl99_1_01 IBS Achievement Report                               March '06 2 4" xfId="21968" xr:uid="{E80160D6-88AF-45EC-B902-CE7B552E7014}"/>
    <cellStyle name="8_2ndcutpl99_1_01 IBS Achievement Report                               March '06 3" xfId="12260" xr:uid="{96FE8F44-C2D0-4782-A2D6-7C7B5999E9BE}"/>
    <cellStyle name="8_2ndcutpl99_1_01 IBS Achievement Report                               March '06 4" xfId="5949" xr:uid="{2BB8B834-932D-4BCB-A21B-9F84DD601E90}"/>
    <cellStyle name="8_2ndcutpl99_1_9 Balance Sheet" xfId="195" xr:uid="{0F28BE6A-3BA2-4877-BA6B-F43EE7416BA9}"/>
    <cellStyle name="8_2ndcutpl99_1_9 Balance Sheet 2" xfId="196" xr:uid="{1334E05A-D995-4984-AA73-8CC3BCBF794D}"/>
    <cellStyle name="8_2ndcutpl99_1_9 Balance Sheet 2 2" xfId="12263" xr:uid="{1FCE0592-F332-4EA0-829D-CE7C9545E5CE}"/>
    <cellStyle name="8_2ndcutpl99_1_9 Balance Sheet 2 3" xfId="5952" xr:uid="{F0D58563-5FDD-437B-BA56-8C60630AD5CF}"/>
    <cellStyle name="8_2ndcutpl99_1_9 Balance Sheet 2 4" xfId="21969" xr:uid="{3DFF28E2-92C7-488D-8025-403A01CE29D8}"/>
    <cellStyle name="8_2ndcutpl99_1_9 Balance Sheet 3" xfId="12262" xr:uid="{382553BD-7D74-4C5D-98B9-21E8391DBB62}"/>
    <cellStyle name="8_2ndcutpl99_1_9 Balance Sheet 4" xfId="5951" xr:uid="{2D91E468-2016-49C7-8387-E1EE19E33272}"/>
    <cellStyle name="8_2ndcutpl99_1_911 SBPAOP06 GSD" xfId="18303" xr:uid="{945C0E70-BA21-41B6-B67E-59B9BECB65D7}"/>
    <cellStyle name="8_2ndcutpl99_1_Book1" xfId="197" xr:uid="{A10D18C0-B843-489E-A46B-8E72A5B9C520}"/>
    <cellStyle name="8_2ndcutpl99_1_Book1 (2)" xfId="198" xr:uid="{D63C0BE6-2906-4098-87DD-6104D015CC2C}"/>
    <cellStyle name="8_2ndcutpl99_1_Book1 (2) 2" xfId="199" xr:uid="{06BFA86A-9F77-497A-879D-8C9D526F9F46}"/>
    <cellStyle name="8_2ndcutpl99_1_Book1 (2) 2 2" xfId="12266" xr:uid="{6D5B470D-35FD-4068-BC54-C500CBAE010B}"/>
    <cellStyle name="8_2ndcutpl99_1_Book1 (2) 2 3" xfId="5955" xr:uid="{DD07206B-79A2-49D8-83EE-542503938E27}"/>
    <cellStyle name="8_2ndcutpl99_1_Book1 (2) 2 4" xfId="21970" xr:uid="{35380E6E-E052-4389-AA0C-AE7B609A2709}"/>
    <cellStyle name="8_2ndcutpl99_1_Book1 (2) 3" xfId="12265" xr:uid="{574D01F7-201C-4066-82BF-EB653763CDA2}"/>
    <cellStyle name="8_2ndcutpl99_1_Book1 (2) 4" xfId="5954" xr:uid="{B125DFC7-D516-4A97-872B-27C852C785D2}"/>
    <cellStyle name="8_2ndcutpl99_1_Book1 (5)" xfId="200" xr:uid="{C036F028-C397-4F9F-A3FA-E5E38002B361}"/>
    <cellStyle name="8_2ndcutpl99_1_Book1 (5) 2" xfId="201" xr:uid="{8C2DAF7A-D314-49EB-B906-126D3EB24637}"/>
    <cellStyle name="8_2ndcutpl99_1_Book1 (5) 2 2" xfId="12268" xr:uid="{F8C20FA1-B9E2-46A8-B930-7A27FDDE42DF}"/>
    <cellStyle name="8_2ndcutpl99_1_Book1 (5) 2 3" xfId="5957" xr:uid="{6B84993F-171C-45B6-85AC-A99A5658C15A}"/>
    <cellStyle name="8_2ndcutpl99_1_Book1 (5) 2 4" xfId="21971" xr:uid="{D3146F7F-75DF-4AF1-85B1-9BCDCB4B7E03}"/>
    <cellStyle name="8_2ndcutpl99_1_Book1 (5) 3" xfId="12267" xr:uid="{0EF55784-D99B-4672-9089-4AE77A48A974}"/>
    <cellStyle name="8_2ndcutpl99_1_Book1 (5) 4" xfId="5956" xr:uid="{989DEB81-C697-4747-9F8A-300DBF0FB029}"/>
    <cellStyle name="8_2ndcutpl99_1_Book1 10" xfId="19286" xr:uid="{B6EEDB57-1B1E-4880-9E8A-CC52993DA19F}"/>
    <cellStyle name="8_2ndcutpl99_1_Book1 11" xfId="19510" xr:uid="{90358517-4D11-4714-A910-BCD2DD4B0143}"/>
    <cellStyle name="8_2ndcutpl99_1_Book1 12" xfId="19554" xr:uid="{2A1E5139-9E16-4FBD-A9B4-ADACA6A60678}"/>
    <cellStyle name="8_2ndcutpl99_1_Book1 13" xfId="19590" xr:uid="{3D601BCF-59D9-4182-B54E-C8BC6EB685D6}"/>
    <cellStyle name="8_2ndcutpl99_1_Book1 14" xfId="19620" xr:uid="{CED865EA-98BF-49D7-A819-41F2EA0DC4D4}"/>
    <cellStyle name="8_2ndcutpl99_1_Book1 15" xfId="19642" xr:uid="{5A110CCA-E5AB-4FA4-AEE0-5FE0ED46F85A}"/>
    <cellStyle name="8_2ndcutpl99_1_Book1 16" xfId="19658" xr:uid="{46056C48-7CA1-4732-940C-2D08456660EB}"/>
    <cellStyle name="8_2ndcutpl99_1_Book1 17" xfId="19742" xr:uid="{163AC5F2-FFBA-4BC7-8DAD-8DB4A12CC44F}"/>
    <cellStyle name="8_2ndcutpl99_1_Book1 18" xfId="20681" xr:uid="{3EF4C630-BD72-4689-97E2-76BB83C316FD}"/>
    <cellStyle name="8_2ndcutpl99_1_Book1 19" xfId="20749" xr:uid="{78312DBD-E2B6-4F7B-9E71-53808691E267}"/>
    <cellStyle name="8_2ndcutpl99_1_Book1 2" xfId="202" xr:uid="{D8FBA052-C1E2-45B9-AF5A-4885BF4EE5A8}"/>
    <cellStyle name="8_2ndcutpl99_1_Book1 2 2" xfId="12269" xr:uid="{5F161721-9623-4E07-B2AC-92B3F232C62A}"/>
    <cellStyle name="8_2ndcutpl99_1_Book1 2 3" xfId="5958" xr:uid="{8151F48E-4CFB-4366-ADAD-1B663B9940CB}"/>
    <cellStyle name="8_2ndcutpl99_1_Book1 2 4" xfId="21972" xr:uid="{0CC94B2F-CD44-45DD-A89C-2699AD57AE03}"/>
    <cellStyle name="8_2ndcutpl99_1_Book1 20" xfId="20793" xr:uid="{2F0D2B76-B014-4132-891B-6C4ACF124427}"/>
    <cellStyle name="8_2ndcutpl99_1_Book1 21" xfId="20829" xr:uid="{6EBDDBFC-24F3-4CD8-9C3C-FB3769E9AB66}"/>
    <cellStyle name="8_2ndcutpl99_1_Book1 22" xfId="20859" xr:uid="{6825C0A7-559D-4B1C-B068-F957BFC66B0D}"/>
    <cellStyle name="8_2ndcutpl99_1_Book1 23" xfId="20881" xr:uid="{D96FD390-8712-48E3-9946-B4CB120A5E84}"/>
    <cellStyle name="8_2ndcutpl99_1_Book1 24" xfId="20897" xr:uid="{7EFFA3F2-7EF5-49A7-A42E-2F93679C2D14}"/>
    <cellStyle name="8_2ndcutpl99_1_Book1 25" xfId="20956" xr:uid="{2BBB339E-13F2-4287-9F3F-CA66054D63B1}"/>
    <cellStyle name="8_2ndcutpl99_1_Book1 26" xfId="21499" xr:uid="{BC890CD0-14EE-4B20-ACBA-2708007B278E}"/>
    <cellStyle name="8_2ndcutpl99_1_Book1 27" xfId="32001" xr:uid="{12CD3802-BF31-43F7-AEFD-00298EFF73E7}"/>
    <cellStyle name="8_2ndcutpl99_1_Book1 28" xfId="30921" xr:uid="{A90E4CE2-1FAC-4606-84A3-B572AD949AAE}"/>
    <cellStyle name="8_2ndcutpl99_1_Book1 29" xfId="31633" xr:uid="{AA3B0158-EFB0-407A-90DC-9406E13FCA01}"/>
    <cellStyle name="8_2ndcutpl99_1_Book1 3" xfId="203" xr:uid="{0D173ABE-7866-435C-B728-59E4EC282E5B}"/>
    <cellStyle name="8_2ndcutpl99_1_Book1 3 2" xfId="12270" xr:uid="{D523F735-2448-4434-91A8-4B5A514DB847}"/>
    <cellStyle name="8_2ndcutpl99_1_Book1 3 3" xfId="5959" xr:uid="{47702293-C199-42E4-BD0D-313F0E35BBA6}"/>
    <cellStyle name="8_2ndcutpl99_1_Book1 30" xfId="31146" xr:uid="{0B800246-D38C-4D3F-A04D-F4E3712DD502}"/>
    <cellStyle name="8_2ndcutpl99_1_Book1 31" xfId="31441" xr:uid="{046F85BD-0068-4D1D-B302-422E64450CB2}"/>
    <cellStyle name="8_2ndcutpl99_1_Book1 32" xfId="31254" xr:uid="{BC02EB25-538F-457F-BC6E-781F37EAB43E}"/>
    <cellStyle name="8_2ndcutpl99_1_Book1 33" xfId="31366" xr:uid="{FFCC631E-2DB8-4EC8-A674-84135351AB4D}"/>
    <cellStyle name="8_2ndcutpl99_1_Book1 34" xfId="31294" xr:uid="{395FE8C8-B43A-460D-89E8-EAEB54370982}"/>
    <cellStyle name="8_2ndcutpl99_1_Book1 35" xfId="31331" xr:uid="{BA53A6D0-738A-416E-88CF-AF29FDA71254}"/>
    <cellStyle name="8_2ndcutpl99_1_Book1 36" xfId="20960" xr:uid="{776F831D-2208-4A29-9C29-3FF5226BC1EE}"/>
    <cellStyle name="8_2ndcutpl99_1_Book1 37" xfId="32164" xr:uid="{6B8AD792-8807-4874-921E-A5B6E4546A4B}"/>
    <cellStyle name="8_2ndcutpl99_1_Book1 4" xfId="204" xr:uid="{5C23BA90-2908-493C-B6FE-D0FE9D379907}"/>
    <cellStyle name="8_2ndcutpl99_1_Book1 4 2" xfId="12271" xr:uid="{82683671-475E-478B-A669-A3637B9D30AD}"/>
    <cellStyle name="8_2ndcutpl99_1_Book1 4 3" xfId="5960" xr:uid="{C7DA19AC-7258-42B3-B73C-9CCCCE198DC6}"/>
    <cellStyle name="8_2ndcutpl99_1_Book1 5" xfId="12264" xr:uid="{A306C756-FCB7-42B9-BC10-F236F7097364}"/>
    <cellStyle name="8_2ndcutpl99_1_Book1 6" xfId="17667" xr:uid="{44CA1423-D67A-47BE-B227-04604732D741}"/>
    <cellStyle name="8_2ndcutpl99_1_Book1 7" xfId="17920" xr:uid="{C086293D-EA7F-4DF9-99BB-CD9EA76141D5}"/>
    <cellStyle name="8_2ndcutpl99_1_Book1 8" xfId="5953" xr:uid="{6907C683-C540-40EB-B784-7E9D30D121AC}"/>
    <cellStyle name="8_2ndcutpl99_1_Book1 9" xfId="18304" xr:uid="{64F9ED11-F19F-4DB5-A1FC-0ED975810CE8}"/>
    <cellStyle name="8_2ndcutpl99_1_Book2" xfId="205" xr:uid="{1E689CE6-0B1D-4ADE-B617-3E4244D75A54}"/>
    <cellStyle name="8_2ndcutpl99_1_Book2 (3)" xfId="206" xr:uid="{863C173E-72D8-4996-B83C-F3CF329FF248}"/>
    <cellStyle name="8_2ndcutpl99_1_Book2 (3) 2" xfId="207" xr:uid="{A509BD51-4CC5-4B0A-9B02-FC1FEFFADE19}"/>
    <cellStyle name="8_2ndcutpl99_1_Book2 (3) 2 2" xfId="12274" xr:uid="{78140A94-C354-4CAD-A11F-40A731E0A975}"/>
    <cellStyle name="8_2ndcutpl99_1_Book2 (3) 2 3" xfId="5963" xr:uid="{F677239D-6F0F-4284-8380-7984A4AA6E3F}"/>
    <cellStyle name="8_2ndcutpl99_1_Book2 (3) 2 4" xfId="21973" xr:uid="{747D4A14-629D-41DE-9F37-3A02D74447D9}"/>
    <cellStyle name="8_2ndcutpl99_1_Book2 (3) 3" xfId="12273" xr:uid="{B6C11FF7-D503-47E7-99DC-15D1402B0833}"/>
    <cellStyle name="8_2ndcutpl99_1_Book2 (3) 4" xfId="5962" xr:uid="{13089778-4BB7-42CB-B59C-AA88468F3E63}"/>
    <cellStyle name="8_2ndcutpl99_1_Book2 (4)" xfId="208" xr:uid="{3EFB3A98-CBC9-4853-BA88-FBA7A99299A5}"/>
    <cellStyle name="8_2ndcutpl99_1_Book2 (4) 2" xfId="209" xr:uid="{A7243EE6-301C-400E-9291-3A2FA6B0DA53}"/>
    <cellStyle name="8_2ndcutpl99_1_Book2 (4) 2 2" xfId="12276" xr:uid="{C2ED0267-3133-4259-9485-28878F21A67B}"/>
    <cellStyle name="8_2ndcutpl99_1_Book2 (4) 2 3" xfId="5965" xr:uid="{0C6F3CD6-09CC-4B10-8D1B-EE7F483ED8C1}"/>
    <cellStyle name="8_2ndcutpl99_1_Book2 (4) 2 4" xfId="21974" xr:uid="{CD85B874-986B-49F6-AA42-9A66B5CA6138}"/>
    <cellStyle name="8_2ndcutpl99_1_Book2 (4) 3" xfId="12275" xr:uid="{0977FFAA-30A4-402D-B4D0-78B4730FD742}"/>
    <cellStyle name="8_2ndcutpl99_1_Book2 (4) 4" xfId="5964" xr:uid="{DBE27095-96F3-4C1D-90B6-343E26EDF0F6}"/>
    <cellStyle name="8_2ndcutpl99_1_Book2 10" xfId="19281" xr:uid="{6B540D86-79EF-41B0-86AC-DDDE4616A01F}"/>
    <cellStyle name="8_2ndcutpl99_1_Book2 11" xfId="19507" xr:uid="{42964471-211F-464B-A69C-D7472C498D98}"/>
    <cellStyle name="8_2ndcutpl99_1_Book2 12" xfId="19552" xr:uid="{C346B807-0837-4F67-851E-C1BFC97CC546}"/>
    <cellStyle name="8_2ndcutpl99_1_Book2 13" xfId="19589" xr:uid="{07BA84A6-B9EE-4B14-A04F-76F3241C5192}"/>
    <cellStyle name="8_2ndcutpl99_1_Book2 14" xfId="19619" xr:uid="{394683FC-8E1F-4148-9DD8-8E0C70AC599A}"/>
    <cellStyle name="8_2ndcutpl99_1_Book2 15" xfId="19641" xr:uid="{9B1F13F9-DBDB-4197-BF4B-26BD019E1A91}"/>
    <cellStyle name="8_2ndcutpl99_1_Book2 16" xfId="19657" xr:uid="{E0931187-FC09-4F1A-9030-D713D11637AA}"/>
    <cellStyle name="8_2ndcutpl99_1_Book2 17" xfId="19744" xr:uid="{69F98A25-A3E8-4BB0-844A-AA868E4C6FBB}"/>
    <cellStyle name="8_2ndcutpl99_1_Book2 18" xfId="20678" xr:uid="{2B8E6999-C778-4A2A-BDCE-F99BD1BA683F}"/>
    <cellStyle name="8_2ndcutpl99_1_Book2 19" xfId="20746" xr:uid="{F1B7AAF4-47F9-4F0E-BACA-5A4D9BA0C0A9}"/>
    <cellStyle name="8_2ndcutpl99_1_Book2 2" xfId="210" xr:uid="{0197434B-038A-40E3-BD7F-AADB87A5068B}"/>
    <cellStyle name="8_2ndcutpl99_1_Book2 2 2" xfId="12277" xr:uid="{F15C5064-9640-45E0-93FC-0D1AF69EBEBB}"/>
    <cellStyle name="8_2ndcutpl99_1_Book2 2 3" xfId="5966" xr:uid="{E9511BD8-2FB4-4F47-BFAE-A512F3FECE66}"/>
    <cellStyle name="8_2ndcutpl99_1_Book2 2 4" xfId="21975" xr:uid="{E36B384F-82D0-4697-BFAB-8B5AD9603C0D}"/>
    <cellStyle name="8_2ndcutpl99_1_Book2 20" xfId="20791" xr:uid="{750E9A37-6517-4D1D-981B-2967C95A0277}"/>
    <cellStyle name="8_2ndcutpl99_1_Book2 21" xfId="20828" xr:uid="{0DD16C2F-5221-4A93-B988-4A094D77FED6}"/>
    <cellStyle name="8_2ndcutpl99_1_Book2 22" xfId="20858" xr:uid="{222A59A9-6B7F-4E34-AAA2-491492780FCF}"/>
    <cellStyle name="8_2ndcutpl99_1_Book2 23" xfId="20880" xr:uid="{D46BE024-F0DB-4AE6-B964-B0F69FB17FD0}"/>
    <cellStyle name="8_2ndcutpl99_1_Book2 24" xfId="20896" xr:uid="{21DD6937-EC48-43B5-9D86-B6B811344143}"/>
    <cellStyle name="8_2ndcutpl99_1_Book2 25" xfId="20957" xr:uid="{DE3DE486-C7BF-41F3-AE73-77E8AA4AFA62}"/>
    <cellStyle name="8_2ndcutpl99_1_Book2 26" xfId="21497" xr:uid="{FA0E4957-C17D-4C42-B629-C208D474B0BD}"/>
    <cellStyle name="8_2ndcutpl99_1_Book2 27" xfId="31999" xr:uid="{FCC239D7-FC84-4839-BD13-FF5861D9BDEA}"/>
    <cellStyle name="8_2ndcutpl99_1_Book2 28" xfId="30923" xr:uid="{89071357-DF59-41A9-8EEA-A336123459F1}"/>
    <cellStyle name="8_2ndcutpl99_1_Book2 29" xfId="31632" xr:uid="{A37D5A07-7F52-471E-BD23-E6498689C0A1}"/>
    <cellStyle name="8_2ndcutpl99_1_Book2 3" xfId="211" xr:uid="{B5BE3477-C0F2-4F07-9C73-89B4CE697142}"/>
    <cellStyle name="8_2ndcutpl99_1_Book2 3 2" xfId="12278" xr:uid="{21F0CB87-AAE9-424E-A055-AF91F112B70E}"/>
    <cellStyle name="8_2ndcutpl99_1_Book2 3 3" xfId="5967" xr:uid="{BCF668DE-4CC6-476C-9702-D4B57B7ADAFE}"/>
    <cellStyle name="8_2ndcutpl99_1_Book2 30" xfId="31147" xr:uid="{822EB294-4707-4942-9D52-651360C04843}"/>
    <cellStyle name="8_2ndcutpl99_1_Book2 31" xfId="31440" xr:uid="{E1511638-002E-4153-B170-20F550AC3E6D}"/>
    <cellStyle name="8_2ndcutpl99_1_Book2 32" xfId="21079" xr:uid="{F2C0AE19-16A7-4347-BDD8-9183392A487D}"/>
    <cellStyle name="8_2ndcutpl99_1_Book2 33" xfId="31724" xr:uid="{613A68A6-C005-4937-BEC5-9BBC8CAE95E6}"/>
    <cellStyle name="8_2ndcutpl99_1_Book2 34" xfId="21350" xr:uid="{0436FD22-AF12-4337-A17A-C110785DC94B}"/>
    <cellStyle name="8_2ndcutpl99_1_Book2 35" xfId="31903" xr:uid="{B681A2A7-1C3C-43E9-9DF3-72352E5DF374}"/>
    <cellStyle name="8_2ndcutpl99_1_Book2 36" xfId="31003" xr:uid="{F69590D3-A943-47E6-A467-771817FD35E6}"/>
    <cellStyle name="8_2ndcutpl99_1_Book2 37" xfId="32165" xr:uid="{AA4E5EF3-4CE3-4B7A-9108-503BC089CB3B}"/>
    <cellStyle name="8_2ndcutpl99_1_Book2 4" xfId="212" xr:uid="{CC72F627-2840-4C50-A439-2E5CD36A6D53}"/>
    <cellStyle name="8_2ndcutpl99_1_Book2 4 2" xfId="12279" xr:uid="{7B560F35-0998-4AE0-BB65-ECA26B41BE2C}"/>
    <cellStyle name="8_2ndcutpl99_1_Book2 4 3" xfId="5968" xr:uid="{AFFAD7A2-8DAB-4751-800F-B62A58D8E464}"/>
    <cellStyle name="8_2ndcutpl99_1_Book2 5" xfId="12272" xr:uid="{95D4CECC-861B-42E2-B39F-FAC94094713A}"/>
    <cellStyle name="8_2ndcutpl99_1_Book2 6" xfId="17668" xr:uid="{E7C8789D-4EE4-46BC-BFB8-805FC696D884}"/>
    <cellStyle name="8_2ndcutpl99_1_Book2 7" xfId="17921" xr:uid="{24992971-F318-4386-AD66-D5A71EB9DCF3}"/>
    <cellStyle name="8_2ndcutpl99_1_Book2 8" xfId="5961" xr:uid="{AA8641E5-A75B-44E9-AB15-DBE942E9921E}"/>
    <cellStyle name="8_2ndcutpl99_1_Book2 9" xfId="18306" xr:uid="{4D657588-A2BC-414A-BB9B-DE13724AD96F}"/>
    <cellStyle name="8_2ndcutpl99_1_Book2_915" xfId="213" xr:uid="{5C906D12-D501-4981-82B1-762222680BF7}"/>
    <cellStyle name="8_2ndcutpl99_1_Book2_915 2" xfId="214" xr:uid="{513C7227-F163-4C28-8F15-7FF76F0B6390}"/>
    <cellStyle name="8_2ndcutpl99_1_Book2_915 2 2" xfId="12281" xr:uid="{D58A3CB9-CD2A-43C9-8B01-F3A884E9F2D8}"/>
    <cellStyle name="8_2ndcutpl99_1_Book2_915 2 3" xfId="5970" xr:uid="{CCA493AB-AD8C-4700-A4F2-26771D91ABDF}"/>
    <cellStyle name="8_2ndcutpl99_1_Book2_915 2 4" xfId="21976" xr:uid="{A8699055-432A-46D5-AD9A-EF8DBD30D5AC}"/>
    <cellStyle name="8_2ndcutpl99_1_Book2_915 3" xfId="12280" xr:uid="{47693268-07EF-4530-A094-B031B61F054D}"/>
    <cellStyle name="8_2ndcutpl99_1_Book2_915 4" xfId="5969" xr:uid="{BF50AC9E-356F-444A-9995-CD4C8F916C29}"/>
    <cellStyle name="8_2ndcutpl99_1_Book3" xfId="215" xr:uid="{66D9DFFD-1256-47EB-9542-51CF0C6EC8EA}"/>
    <cellStyle name="8_2ndcutpl99_1_Book3 2" xfId="216" xr:uid="{7D67974E-E845-4AFF-87BC-6A418EC38E12}"/>
    <cellStyle name="8_2ndcutpl99_1_Book3 2 2" xfId="12283" xr:uid="{2FBC4600-30F6-40B8-B82D-32E91EEA509E}"/>
    <cellStyle name="8_2ndcutpl99_1_Book3 2 3" xfId="5972" xr:uid="{B3DA4CE6-1D47-4CB0-B93A-6C7CB7DC18D3}"/>
    <cellStyle name="8_2ndcutpl99_1_Book3 2 4" xfId="21977" xr:uid="{4E4E9ABD-03DB-4B9A-8793-168F472A99C4}"/>
    <cellStyle name="8_2ndcutpl99_1_Book3 3" xfId="12282" xr:uid="{8CDC45E9-95FF-4C7D-9BA9-47230EBADF50}"/>
    <cellStyle name="8_2ndcutpl99_1_Book3 4" xfId="5971" xr:uid="{83C67437-6139-4ABC-97C7-23A6E0F34E9A}"/>
    <cellStyle name="8_2ndcutpl99_1_BS  IRBD" xfId="217" xr:uid="{A21B27CF-D8ED-47E2-B868-DB03F9561F87}"/>
    <cellStyle name="8_2ndcutpl99_1_BS  IRBD 2" xfId="218" xr:uid="{1DAD509E-4127-4436-A1F7-0EA1C08A67EB}"/>
    <cellStyle name="8_2ndcutpl99_1_BS  IRBD 2 2" xfId="12285" xr:uid="{1645A015-3DBE-4E92-B365-E21773480CD1}"/>
    <cellStyle name="8_2ndcutpl99_1_BS  IRBD 2 3" xfId="5974" xr:uid="{625C6A9B-5057-4445-ABE2-706403056F2E}"/>
    <cellStyle name="8_2ndcutpl99_1_BS  IRBD 2 4" xfId="21978" xr:uid="{1BFA48C4-C910-48E8-9308-185BFAF00433}"/>
    <cellStyle name="8_2ndcutpl99_1_BS  IRBD 3" xfId="12284" xr:uid="{0345738E-69BA-4D74-80CA-34F4214BFCBE}"/>
    <cellStyle name="8_2ndcutpl99_1_BS  IRBD 4" xfId="5973" xr:uid="{65233F54-31AD-4310-BE27-CCB2455A8A82}"/>
    <cellStyle name="8_2ndcutpl99_1_CAPEX NOV" xfId="219" xr:uid="{0BB7AD52-EDB4-4B36-8DD9-2A25EEFED756}"/>
    <cellStyle name="8_2ndcutpl99_1_CAPEX NOV 2" xfId="220" xr:uid="{420276A7-9790-4846-98E9-78203454BC41}"/>
    <cellStyle name="8_2ndcutpl99_1_CAPEX NOV 2 2" xfId="12287" xr:uid="{E72AB36E-C872-4E0B-96FD-675BF606078A}"/>
    <cellStyle name="8_2ndcutpl99_1_CAPEX NOV 2 3" xfId="5976" xr:uid="{B37EFD8F-3306-48F6-BBC8-A38E0F8C78FF}"/>
    <cellStyle name="8_2ndcutpl99_1_CAPEX NOV 2 4" xfId="21979" xr:uid="{8A7AF3C5-C1CE-4AD2-A23F-EFCFEDEB5A1F}"/>
    <cellStyle name="8_2ndcutpl99_1_CAPEX NOV 3" xfId="12286" xr:uid="{5CD2EAC8-A3DC-4F58-B918-BF57C8033DE9}"/>
    <cellStyle name="8_2ndcutpl99_1_CAPEX NOV 4" xfId="5975" xr:uid="{243B3168-7236-4C43-9C32-593C1DC58FAB}"/>
    <cellStyle name="8_2ndcutpl99_1_CAPEX Re Design" xfId="221" xr:uid="{861DA818-250C-4DDA-A5BE-23C265EFB3C2}"/>
    <cellStyle name="8_2ndcutpl99_1_CAPEX Re Design 2" xfId="222" xr:uid="{F6C7879F-AB71-4DC8-AFE2-D98DB32E0677}"/>
    <cellStyle name="8_2ndcutpl99_1_CAPEX Re Design 2 2" xfId="12289" xr:uid="{8FE7AF35-F81E-4132-8DDA-8F17AE9A24CF}"/>
    <cellStyle name="8_2ndcutpl99_1_CAPEX Re Design 2 3" xfId="5978" xr:uid="{01B816A8-DA94-4AAC-9914-8049F791BFC7}"/>
    <cellStyle name="8_2ndcutpl99_1_CAPEX Re Design 2 4" xfId="21980" xr:uid="{9665F164-C6C9-47C0-8D1A-E6D74F42A388}"/>
    <cellStyle name="8_2ndcutpl99_1_CAPEX Re Design 3" xfId="12288" xr:uid="{579A5FE6-469A-4154-BC91-022DFD07EBCD}"/>
    <cellStyle name="8_2ndcutpl99_1_CAPEX Re Design 4" xfId="5977" xr:uid="{4ADF1E81-C405-4819-90E2-BC25B4C058D0}"/>
    <cellStyle name="8_2ndcutpl99_1_CAPEX Re Design without Q matic1441" xfId="223" xr:uid="{3180ACBB-56E1-4F32-9F27-E5E7C4377172}"/>
    <cellStyle name="8_2ndcutpl99_1_CAPEX Re Design without Q matic1441 2" xfId="224" xr:uid="{B6D0C666-E24F-40D8-AD40-713F5849A392}"/>
    <cellStyle name="8_2ndcutpl99_1_CAPEX Re Design without Q matic1441 2 2" xfId="12291" xr:uid="{C2133E5C-5BA6-41A5-AE3C-37DC665CE82F}"/>
    <cellStyle name="8_2ndcutpl99_1_CAPEX Re Design without Q matic1441 2 3" xfId="5980" xr:uid="{5D67A86A-3FD0-4F62-AC32-44F85D5DCF8D}"/>
    <cellStyle name="8_2ndcutpl99_1_CAPEX Re Design without Q matic1441 2 4" xfId="21981" xr:uid="{A90F0D39-6E9B-401E-916C-5C7CF359D913}"/>
    <cellStyle name="8_2ndcutpl99_1_CAPEX Re Design without Q matic1441 3" xfId="12290" xr:uid="{BCCC2237-72C1-45EA-A198-16D9129C001F}"/>
    <cellStyle name="8_2ndcutpl99_1_CAPEX Re Design without Q matic1441 4" xfId="5979" xr:uid="{D7A9E13B-4D43-4F34-B7E7-71ECAA34D8D5}"/>
    <cellStyle name="8_2ndcutpl99_1_Consolidate Capex 05" xfId="225" xr:uid="{55D21409-8D42-45CB-ADCB-BFF56277D4B5}"/>
    <cellStyle name="8_2ndcutpl99_1_Consolidate Capex 05 2" xfId="226" xr:uid="{81F1A402-918C-4878-AEA8-C3E05BC1EA2A}"/>
    <cellStyle name="8_2ndcutpl99_1_Consolidate Capex 05 2 2" xfId="12293" xr:uid="{65A7F667-31F5-4A96-BD48-0CC84C6A63CB}"/>
    <cellStyle name="8_2ndcutpl99_1_Consolidate Capex 05 2 3" xfId="5982" xr:uid="{225706F3-512E-41CF-AC5F-8197A7A2544D}"/>
    <cellStyle name="8_2ndcutpl99_1_Consolidate Capex 05 2 4" xfId="21982" xr:uid="{64EF25DA-6BDC-4441-87E6-028A8EDDC914}"/>
    <cellStyle name="8_2ndcutpl99_1_Consolidate Capex 05 3" xfId="12292" xr:uid="{970C9D3D-4077-411A-AF1F-FFB217A2FDED}"/>
    <cellStyle name="8_2ndcutpl99_1_Consolidate Capex 05 4" xfId="5981" xr:uid="{606B3E75-369E-4BF1-91C1-58B04DA929E5}"/>
    <cellStyle name="8_2ndcutpl99_1_Cross Sell + Other Operating Expense" xfId="227" xr:uid="{3D4CFF4D-A359-412B-A695-6713B103DA1F}"/>
    <cellStyle name="8_2ndcutpl99_1_Cross Sell + Other Operating Expense 2" xfId="228" xr:uid="{91D86F68-F98E-4C18-8209-30A38D85340F}"/>
    <cellStyle name="8_2ndcutpl99_1_Cross Sell + Other Operating Expense 2 2" xfId="12295" xr:uid="{1B7B498D-751A-493A-86DA-C3AEF1C58DF0}"/>
    <cellStyle name="8_2ndcutpl99_1_Cross Sell + Other Operating Expense 2 3" xfId="5984" xr:uid="{CE34E1E9-DB16-4EA8-AC3F-8BEF56619921}"/>
    <cellStyle name="8_2ndcutpl99_1_Cross Sell + Other Operating Expense 2 4" xfId="21983" xr:uid="{01159947-03EB-4768-AC18-CF56E9BF750E}"/>
    <cellStyle name="8_2ndcutpl99_1_Cross Sell + Other Operating Expense 3" xfId="12294" xr:uid="{C68CA2F1-EECC-4F91-9EDE-061D7F56FE88}"/>
    <cellStyle name="8_2ndcutpl99_1_Cross Sell + Other Operating Expense 4" xfId="5983" xr:uid="{0B69AF23-90D9-4C03-82F2-ACCBC6005904}"/>
    <cellStyle name="8_2ndcutpl99_1_Cross Sell IBS" xfId="229" xr:uid="{480CCF44-8310-407A-9CF9-8EB44F85EAC3}"/>
    <cellStyle name="8_2ndcutpl99_1_Cross Sell IBS 2" xfId="230" xr:uid="{9908A64D-AF31-401B-82DC-2581359B4BCB}"/>
    <cellStyle name="8_2ndcutpl99_1_Cross Sell IBS 2 2" xfId="12297" xr:uid="{E8D90400-40ED-43EC-8298-DA99F97EB975}"/>
    <cellStyle name="8_2ndcutpl99_1_Cross Sell IBS 2 3" xfId="5986" xr:uid="{55D705DA-C848-469F-A9E0-751352F1AAFA}"/>
    <cellStyle name="8_2ndcutpl99_1_Cross Sell IBS 2 4" xfId="21984" xr:uid="{26EE5D23-CC45-48F9-9929-7E4B0BF87EBA}"/>
    <cellStyle name="8_2ndcutpl99_1_Cross Sell IBS 3" xfId="12296" xr:uid="{0794FACF-DBDA-499E-9A6F-82A0B8D0A38E}"/>
    <cellStyle name="8_2ndcutpl99_1_Cross Sell IBS 4" xfId="5985" xr:uid="{DF5C3812-398E-4FB8-A659-533E1ED3C8D6}"/>
    <cellStyle name="8_2ndcutpl99_1_Financial Package of Sector Report - Templates" xfId="231" xr:uid="{3409E6AC-94DC-4612-A655-C6B12941953E}"/>
    <cellStyle name="8_2ndcutpl99_1_Financial Package of Sector Report - Templates 2" xfId="232" xr:uid="{84E3AF92-4C28-46C9-926E-6767598C92AD}"/>
    <cellStyle name="8_2ndcutpl99_1_Financial Package of Sector Report - Templates 2 2" xfId="12299" xr:uid="{1119A866-3C14-4AA9-9DD2-2A32B2A0C064}"/>
    <cellStyle name="8_2ndcutpl99_1_Financial Package of Sector Report - Templates 2 3" xfId="5988" xr:uid="{76D66F95-DDBE-45DE-9ED8-B8F4FE87D537}"/>
    <cellStyle name="8_2ndcutpl99_1_Financial Package of Sector Report - Templates 2 4" xfId="21985" xr:uid="{B6D01D16-C082-4017-B23A-6AB9CD2FF238}"/>
    <cellStyle name="8_2ndcutpl99_1_Financial Package of Sector Report - Templates 3" xfId="12298" xr:uid="{0E96726D-8E7B-495D-AB9A-7D601E99E018}"/>
    <cellStyle name="8_2ndcutpl99_1_Financial Package of Sector Report - Templates 4" xfId="5987" xr:uid="{E3A83CA8-EC5E-47CC-A1C6-6089659F355C}"/>
    <cellStyle name="8_2ndcutpl99_1_IBS JUN 2005 @ 1 8% - New IBS" xfId="233" xr:uid="{A15E5B85-E9D8-4A86-A902-12C4A41428F5}"/>
    <cellStyle name="8_2ndcutpl99_1_IBS JUN 2005 @ 1 8% - New IBS 2" xfId="234" xr:uid="{6D4F5226-432E-4359-81C9-236232082E0D}"/>
    <cellStyle name="8_2ndcutpl99_1_IBS JUN 2005 @ 1 8% - New IBS 2 2" xfId="12301" xr:uid="{7C1A44DB-534E-4F4B-B734-2C1A5077D95B}"/>
    <cellStyle name="8_2ndcutpl99_1_IBS JUN 2005 @ 1 8% - New IBS 2 3" xfId="5990" xr:uid="{9CF0315F-C03C-4DB1-A319-75C7CF8F2265}"/>
    <cellStyle name="8_2ndcutpl99_1_IBS JUN 2005 @ 1 8% - New IBS 2 4" xfId="21986" xr:uid="{E9614707-5BB8-4336-9917-47ADE1A0ABD3}"/>
    <cellStyle name="8_2ndcutpl99_1_IBS JUN 2005 @ 1 8% - New IBS 3" xfId="12300" xr:uid="{49F12831-0D9D-4C20-A3F7-E7FB74202CC2}"/>
    <cellStyle name="8_2ndcutpl99_1_IBS JUN 2005 @ 1 8% - New IBS 4" xfId="5989" xr:uid="{60EEEC26-339C-49CC-B005-21A75F6D2939}"/>
    <cellStyle name="8_2ndcutpl99_1_IBS Master Report                                      August" xfId="235" xr:uid="{2A62C576-B01F-4430-AF31-33893A3E4AB3}"/>
    <cellStyle name="8_2ndcutpl99_1_IBS Master Report                                      August 2" xfId="236" xr:uid="{D27776AB-F738-41F9-AC05-7D497A23D3C0}"/>
    <cellStyle name="8_2ndcutpl99_1_IBS Master Report                                      August 2 2" xfId="12303" xr:uid="{9664F25A-02AD-4940-8013-673C80702185}"/>
    <cellStyle name="8_2ndcutpl99_1_IBS Master Report                                      August 2 3" xfId="5992" xr:uid="{4950991D-0A8E-472C-9936-85BEBEEC4116}"/>
    <cellStyle name="8_2ndcutpl99_1_IBS Master Report                                      August 2 4" xfId="21987" xr:uid="{128CF5C6-65A5-4386-82E4-A208EC5E76C0}"/>
    <cellStyle name="8_2ndcutpl99_1_IBS Master Report                                      August 3" xfId="12302" xr:uid="{89CEE93C-3BAD-439A-9A6F-64013FB2E831}"/>
    <cellStyle name="8_2ndcutpl99_1_IBS Master Report                                      August 4" xfId="5991" xr:uid="{BC26B203-903F-4093-93D5-F7C60F027ABE}"/>
    <cellStyle name="8_2ndcutpl99_1_IBS Master Report -August" xfId="237" xr:uid="{6B43E65B-51AE-469E-BEC1-0A450424CAAD}"/>
    <cellStyle name="8_2ndcutpl99_1_IBS Master Report -August 2" xfId="238" xr:uid="{F0E3663A-D979-45B8-A3AC-258C0C90234E}"/>
    <cellStyle name="8_2ndcutpl99_1_IBS Master Report -August 2 2" xfId="12305" xr:uid="{34DA7CE5-A694-4FDD-B9D6-7E1449F441FF}"/>
    <cellStyle name="8_2ndcutpl99_1_IBS Master Report -August 2 3" xfId="5994" xr:uid="{0421019B-67F3-4F19-8ECD-6D7C59CD0511}"/>
    <cellStyle name="8_2ndcutpl99_1_IBS Master Report -August 2 4" xfId="21988" xr:uid="{AC168D9C-4A83-42D0-BF29-A17DFF6BF69A}"/>
    <cellStyle name="8_2ndcutpl99_1_IBS Master Report -August 3" xfId="12304" xr:uid="{FDB142F1-EF7A-42B3-BFFC-8D28E21110C2}"/>
    <cellStyle name="8_2ndcutpl99_1_IBS Master Report -August 4" xfId="5993" xr:uid="{24E73FA7-6677-4934-8153-75FAC2D4343C}"/>
    <cellStyle name="8_2ndcutpl99_1_IBS May 2005 @ 1.8%" xfId="239" xr:uid="{D9D47BCA-053F-4EE2-BD19-A7C63FA0DF6A}"/>
    <cellStyle name="8_2ndcutpl99_1_IBS May 2005 @ 1.8% 2" xfId="240" xr:uid="{16D3DEA0-FF5F-48C8-A8AA-83AA085F1372}"/>
    <cellStyle name="8_2ndcutpl99_1_IBS May 2005 @ 1.8% 2 2" xfId="12307" xr:uid="{CC56D983-F313-401B-A72C-31EF43B0982C}"/>
    <cellStyle name="8_2ndcutpl99_1_IBS May 2005 @ 1.8% 2 3" xfId="5996" xr:uid="{72DF2708-0A7E-492F-9AE5-1157E7D6E589}"/>
    <cellStyle name="8_2ndcutpl99_1_IBS May 2005 @ 1.8% 2 4" xfId="21989" xr:uid="{83EC2594-74CD-409F-8718-701253A8614A}"/>
    <cellStyle name="8_2ndcutpl99_1_IBS May 2005 @ 1.8% 3" xfId="12306" xr:uid="{16DB3BD5-B8F5-4982-9090-F524FBA40F76}"/>
    <cellStyle name="8_2ndcutpl99_1_IBS May 2005 @ 1.8% 4" xfId="5995" xr:uid="{49B694BA-C23D-463A-BE9B-89F7EDF5EA82}"/>
    <cellStyle name="8_2ndcutpl99_1_IRBD Recon" xfId="241" xr:uid="{056F0312-5DFF-4E83-954A-EE04B50B637E}"/>
    <cellStyle name="8_2ndcutpl99_1_IRBD Recon 2" xfId="242" xr:uid="{13F1BA66-2774-4B32-8A38-BD808F2D4337}"/>
    <cellStyle name="8_2ndcutpl99_1_IRBD Recon 2 2" xfId="12309" xr:uid="{627A30EE-48F0-4D35-B726-F8479797A98E}"/>
    <cellStyle name="8_2ndcutpl99_1_IRBD Recon 2 3" xfId="5998" xr:uid="{FC463AFF-4428-4763-A2E0-6EA3C12BB4E2}"/>
    <cellStyle name="8_2ndcutpl99_1_IRBD Recon 2 4" xfId="21990" xr:uid="{38402B31-9CEF-4797-93B0-C34DFF6A404B}"/>
    <cellStyle name="8_2ndcutpl99_1_IRBD Recon 3" xfId="12308" xr:uid="{2D9DCA09-92B1-45CF-8A0F-DB3F54AC0668}"/>
    <cellStyle name="8_2ndcutpl99_1_IRBD Recon 4" xfId="5997" xr:uid="{2A300323-66BF-4412-9215-888EB5A6122A}"/>
    <cellStyle name="8_2ndcutpl99_1_Jedh-2006" xfId="243" xr:uid="{C3D8EC98-E997-4A86-97A6-7423F270B8BA}"/>
    <cellStyle name="8_2ndcutpl99_1_Jedh-2006 2" xfId="244" xr:uid="{B7BF936E-C0CA-4D98-88DA-DC675CCDDBDC}"/>
    <cellStyle name="8_2ndcutpl99_1_Jedh-2006 2 2" xfId="12311" xr:uid="{DF23A3E3-D9CE-45CB-9257-9CDDA0E3884B}"/>
    <cellStyle name="8_2ndcutpl99_1_Jedh-2006 2 3" xfId="6000" xr:uid="{2AB9DED6-4C79-4A89-A6D6-843AF8FB718E}"/>
    <cellStyle name="8_2ndcutpl99_1_Jedh-2006 2 4" xfId="21991" xr:uid="{6C293CA6-1632-4ECB-869C-950D3A81E005}"/>
    <cellStyle name="8_2ndcutpl99_1_Jedh-2006 3" xfId="12310" xr:uid="{52B9ACB5-5B79-427A-BF04-8BEC3373333C}"/>
    <cellStyle name="8_2ndcutpl99_1_Jedh-2006 4" xfId="5999" xr:uid="{C232F0A5-C1A9-4ED1-B09F-FB2ECABE6F51}"/>
    <cellStyle name="8_2ndcutpl99_1_Jedh-2007" xfId="245" xr:uid="{1BBE088E-1D4A-499A-9C0B-A1B11E97A0DD}"/>
    <cellStyle name="8_2ndcutpl99_1_Jedh-2007 2" xfId="246" xr:uid="{DC1549BA-345D-479B-8A05-2D6D7FFC522E}"/>
    <cellStyle name="8_2ndcutpl99_1_Jedh-2007 2 2" xfId="12313" xr:uid="{498D4820-0D87-4655-A197-BA8769D017D0}"/>
    <cellStyle name="8_2ndcutpl99_1_Jedh-2007 2 3" xfId="6002" xr:uid="{2C3EC1CD-A76C-4629-BB0B-6FAA5F68D2B0}"/>
    <cellStyle name="8_2ndcutpl99_1_Jedh-2007 2 4" xfId="21992" xr:uid="{53A3134A-96B8-4B66-909D-8F9701FF0031}"/>
    <cellStyle name="8_2ndcutpl99_1_Jedh-2007 3" xfId="12312" xr:uid="{2984DAFF-45EF-4D41-AC98-513EF707E825}"/>
    <cellStyle name="8_2ndcutpl99_1_Jedh-2007 4" xfId="6001" xr:uid="{4A567006-8CA6-4552-BC5A-864F51B4997C}"/>
    <cellStyle name="8_2ndcutpl99_1_Jedh-2008" xfId="247" xr:uid="{5F26BBFC-EB8B-4D2B-BE6E-1E6A70E30946}"/>
    <cellStyle name="8_2ndcutpl99_1_Jedh-2008 2" xfId="248" xr:uid="{F988011A-7D5B-4663-A0FA-57D0E3A87744}"/>
    <cellStyle name="8_2ndcutpl99_1_Jedh-2008 2 2" xfId="12315" xr:uid="{EA438E8D-9C97-4DE7-840F-8A7BD00CE9D6}"/>
    <cellStyle name="8_2ndcutpl99_1_Jedh-2008 2 3" xfId="6004" xr:uid="{7EEDE7B6-5757-413B-9DCC-C20803527452}"/>
    <cellStyle name="8_2ndcutpl99_1_Jedh-2008 2 4" xfId="21993" xr:uid="{DCA7C075-64A4-48C1-9E65-2E687E26E6E3}"/>
    <cellStyle name="8_2ndcutpl99_1_Jedh-2008 3" xfId="12314" xr:uid="{5B0ABAE5-B921-4A37-BEFD-F028B15BEA33}"/>
    <cellStyle name="8_2ndcutpl99_1_Jedh-2008 4" xfId="6003" xr:uid="{5F992065-88A7-494C-AB3F-290E20B10BDA}"/>
    <cellStyle name="8_2ndcutpl99_1_KPIs" xfId="249" xr:uid="{34D0B341-C6E5-470D-A222-10DB4B628A52}"/>
    <cellStyle name="8_2ndcutpl99_1_KPIs 2" xfId="250" xr:uid="{BC7240C7-F5E9-4233-B5BE-B7969B97F3DA}"/>
    <cellStyle name="8_2ndcutpl99_1_KPIs 2 2" xfId="12317" xr:uid="{40BBA883-EE66-42D0-BE9F-E5D94CAE3E19}"/>
    <cellStyle name="8_2ndcutpl99_1_KPIs 2 3" xfId="6006" xr:uid="{079CF640-C9BE-41D0-BE1D-FE979E88523C}"/>
    <cellStyle name="8_2ndcutpl99_1_KPIs 2 4" xfId="21994" xr:uid="{21A58DD0-51D5-442B-86F5-BB9AA9F88B30}"/>
    <cellStyle name="8_2ndcutpl99_1_KPIs 3" xfId="12316" xr:uid="{378AC51C-42B5-4B56-86FB-4118E4D74A1B}"/>
    <cellStyle name="8_2ndcutpl99_1_KPIs 4" xfId="6005" xr:uid="{59BCEA7C-FAC1-4027-9BCB-0BE3D7596D59}"/>
    <cellStyle name="8_2ndcutpl99_1_MIS Report by Segment Revanue &amp; Expe" xfId="251" xr:uid="{EB2303AB-D1D1-4981-AEBC-03BCC67237D8}"/>
    <cellStyle name="8_2ndcutpl99_1_MIS Report by Segment Revanue &amp; Expe 2" xfId="252" xr:uid="{4AB09618-DC26-4380-8992-1688D1370199}"/>
    <cellStyle name="8_2ndcutpl99_1_MIS Report by Segment Revanue &amp; Expe 2 2" xfId="12319" xr:uid="{E6F1CC0D-28F2-465B-BC6D-56A25291DE07}"/>
    <cellStyle name="8_2ndcutpl99_1_MIS Report by Segment Revanue &amp; Expe 2 3" xfId="6008" xr:uid="{FB131FED-A464-4FF7-9430-D91F4890789C}"/>
    <cellStyle name="8_2ndcutpl99_1_MIS Report by Segment Revanue &amp; Expe 2 4" xfId="21995" xr:uid="{B639A98A-84FF-4A41-94D2-A6CBECB7EFF2}"/>
    <cellStyle name="8_2ndcutpl99_1_MIS Report by Segment Revanue &amp; Expe 3" xfId="12318" xr:uid="{110672D9-FC5C-44F7-A2F8-B1B50303C2D6}"/>
    <cellStyle name="8_2ndcutpl99_1_MIS Report by Segment Revanue &amp; Expe 4" xfId="6007" xr:uid="{E42C9526-8830-4FA7-818C-91D73AE13733}"/>
    <cellStyle name="8_2ndcutpl99_1_MIS Report by Segment Revanue &amp; Expe for 3 segment " xfId="253" xr:uid="{462C79D7-D51B-4FCA-9636-CE6ACC350DF1}"/>
    <cellStyle name="8_2ndcutpl99_1_MIS Report by Segment Revanue &amp; Expe for 3 segment  2" xfId="254" xr:uid="{3A227079-17F5-4F15-9718-6D39BF36B66D}"/>
    <cellStyle name="8_2ndcutpl99_1_MIS Report by Segment Revanue &amp; Expe for 3 segment  2 2" xfId="12321" xr:uid="{7A78F7BC-2AE8-4147-91C1-9E7906A2D6BF}"/>
    <cellStyle name="8_2ndcutpl99_1_MIS Report by Segment Revanue &amp; Expe for 3 segment  2 3" xfId="6010" xr:uid="{370B9775-0B45-4552-BD0B-1E363837301C}"/>
    <cellStyle name="8_2ndcutpl99_1_MIS Report by Segment Revanue &amp; Expe for 3 segment  2 4" xfId="21996" xr:uid="{5786248F-3800-4954-9C80-A802D396F967}"/>
    <cellStyle name="8_2ndcutpl99_1_MIS Report by Segment Revanue &amp; Expe for 3 segment  3" xfId="12320" xr:uid="{3D3E8B21-0E00-4C05-8FA3-7525464A11BD}"/>
    <cellStyle name="8_2ndcutpl99_1_MIS Report by Segment Revanue &amp; Expe for 3 segment  4" xfId="6009" xr:uid="{3B96ECF5-4550-4F64-8A2A-D8C4AC5F056B}"/>
    <cellStyle name="8_2ndcutpl99_1_Pool" xfId="255" xr:uid="{32ED9E21-EB37-491A-81EF-8978A0266E67}"/>
    <cellStyle name="8_2ndcutpl99_1_Pool 2" xfId="256" xr:uid="{D5E741AF-0208-4345-B431-C037E5AF5278}"/>
    <cellStyle name="8_2ndcutpl99_1_Pool 2 2" xfId="12323" xr:uid="{DF247D27-004B-4B19-8CF5-08841E6A8AE1}"/>
    <cellStyle name="8_2ndcutpl99_1_Pool 2 3" xfId="6012" xr:uid="{CA10D20D-139F-4074-83AA-C36FD5DCB601}"/>
    <cellStyle name="8_2ndcutpl99_1_Pool 2 4" xfId="21997" xr:uid="{8C40DA2F-6E0B-41E0-AEB9-C0BE114F0B31}"/>
    <cellStyle name="8_2ndcutpl99_1_Pool 3" xfId="12322" xr:uid="{192FCF9A-B766-4D24-A572-EEC080929518}"/>
    <cellStyle name="8_2ndcutpl99_1_Pool 4" xfId="6011" xr:uid="{56A9B3A1-2DA9-448E-9901-38762B0C5B27}"/>
    <cellStyle name="8_2ndcutpl99_1_Pool Budget" xfId="21998" xr:uid="{46B78144-70E4-486D-81CD-01182AE6991C}"/>
    <cellStyle name="8_2ndcutpl99_1_Pool Budget 2" xfId="21999" xr:uid="{132D60F9-48B4-475A-AC1B-11A8F607559C}"/>
    <cellStyle name="8_2ndcutpl99_1_Pool Budget 2 2" xfId="22000" xr:uid="{5730F401-62C7-4D5A-95D3-6D00E141B4FA}"/>
    <cellStyle name="8_2ndcutpl99_1_Pool Budget 3" xfId="22001" xr:uid="{143936F8-F614-41BE-829F-49D8F30D7C6C}"/>
    <cellStyle name="8_2ndcutpl99_1_Pool Income Expense 2006" xfId="18313" xr:uid="{CF5EE80A-ED53-441A-9AEC-FD64128F18BC}"/>
    <cellStyle name="8_2ndcutpl99_1_Sheet1" xfId="257" xr:uid="{6DAB2C8E-AE25-4D23-9097-DFE5E1EED80D}"/>
    <cellStyle name="8_2ndcutpl99_1_Sheet1 2" xfId="258" xr:uid="{6F619A09-4839-46C2-9F4F-464C6760D150}"/>
    <cellStyle name="8_2ndcutpl99_1_Sheet1 2 2" xfId="12325" xr:uid="{B359F135-281F-4679-90A9-089466EC432A}"/>
    <cellStyle name="8_2ndcutpl99_1_Sheet1 2 3" xfId="6014" xr:uid="{1DEF3D28-EE21-424A-9F46-A0EA270B30FB}"/>
    <cellStyle name="8_2ndcutpl99_1_Sheet1 2 4" xfId="22002" xr:uid="{BCC851F4-DE1E-4701-9782-7C6ACC2BFE1A}"/>
    <cellStyle name="8_2ndcutpl99_1_Sheet1 3" xfId="12324" xr:uid="{BDD28E06-63AD-43EE-9054-2493A360AA51}"/>
    <cellStyle name="8_2ndcutpl99_1_Sheet1 4" xfId="6013" xr:uid="{9DAF62E7-AE17-41F9-A8E0-9EB774FCC7C8}"/>
    <cellStyle name="8_2ndcutpl99_1_Sheet1_1" xfId="259" xr:uid="{2973F02E-D626-472A-B176-3614616936ED}"/>
    <cellStyle name="8_2ndcutpl99_1_Sheet1_1 2" xfId="260" xr:uid="{44ECC775-465A-45B9-8728-A2163FECC66F}"/>
    <cellStyle name="8_2ndcutpl99_1_Sheet1_1 2 2" xfId="12327" xr:uid="{AEADF778-2F14-4C95-8FEC-33354AC1E0A6}"/>
    <cellStyle name="8_2ndcutpl99_1_Sheet1_1 2 3" xfId="6016" xr:uid="{4C98585C-1654-40EB-AD23-775EF7091F8B}"/>
    <cellStyle name="8_2ndcutpl99_1_Sheet1_1 2 4" xfId="22003" xr:uid="{9E193D29-D6EB-4CE4-BD80-B656D0AF2EE6}"/>
    <cellStyle name="8_2ndcutpl99_1_Sheet1_1 3" xfId="12326" xr:uid="{93D30A97-39CE-4692-B707-168937DC48BD}"/>
    <cellStyle name="8_2ndcutpl99_1_Sheet1_1 4" xfId="6015" xr:uid="{E90B10EE-4C79-4636-937F-5E26129DC3AD}"/>
    <cellStyle name="8_2ndcutpl99_9 Balance Sheet" xfId="261" xr:uid="{60920A29-11F6-42AE-A7A3-D97365563F35}"/>
    <cellStyle name="8_2ndcutpl99_9 Balance Sheet 2" xfId="262" xr:uid="{C57A13F1-6CFB-4C56-B146-321C5EE02F0E}"/>
    <cellStyle name="8_2ndcutpl99_9 Balance Sheet 2 2" xfId="12329" xr:uid="{035255EE-002A-4DE2-94D5-4DE9DF2AC370}"/>
    <cellStyle name="8_2ndcutpl99_9 Balance Sheet 2 3" xfId="6018" xr:uid="{2FADFB28-6E8D-43AC-896B-64AFE1CA3A83}"/>
    <cellStyle name="8_2ndcutpl99_9 Balance Sheet 2 4" xfId="22004" xr:uid="{901EA4DF-6C2A-4B6E-A29C-37622DC20C07}"/>
    <cellStyle name="8_2ndcutpl99_9 Balance Sheet 3" xfId="12328" xr:uid="{BDFF2F27-0E18-4A8E-9767-936C3AD4B4C1}"/>
    <cellStyle name="8_2ndcutpl99_9 Balance Sheet 4" xfId="6017" xr:uid="{FECB3B7D-34E4-4A5D-B7BC-E959837B036A}"/>
    <cellStyle name="8_2ndcutpl99_911 SBPAOP06 GSD" xfId="18316" xr:uid="{5DF17131-44BA-4418-9A11-4459C0B7BD6F}"/>
    <cellStyle name="8_2ndcutpl99_Book1" xfId="263" xr:uid="{D5539979-FC41-426D-B705-0975CCA3E575}"/>
    <cellStyle name="8_2ndcutpl99_Book1 (2)" xfId="264" xr:uid="{2454AA35-F3BE-456C-B7A6-B2ECA73696EA}"/>
    <cellStyle name="8_2ndcutpl99_Book1 (2) 2" xfId="265" xr:uid="{313D6E98-814D-48DE-B49F-B503137EC6C9}"/>
    <cellStyle name="8_2ndcutpl99_Book1 (2) 2 2" xfId="12332" xr:uid="{7FBCC72E-86B2-4D3C-8393-485CFA05EE4E}"/>
    <cellStyle name="8_2ndcutpl99_Book1 (2) 2 3" xfId="6021" xr:uid="{7CDD3440-0BA4-4F10-8C7C-1FBB231208B8}"/>
    <cellStyle name="8_2ndcutpl99_Book1 (2) 2 4" xfId="22005" xr:uid="{342C57D6-3A08-4300-96CA-7F1AE068379D}"/>
    <cellStyle name="8_2ndcutpl99_Book1 (2) 3" xfId="12331" xr:uid="{86269DEB-959A-413B-92FD-F9882DCCA4DC}"/>
    <cellStyle name="8_2ndcutpl99_Book1 (2) 4" xfId="6020" xr:uid="{72606ABE-318B-4D25-9D52-FE3146FE0EA2}"/>
    <cellStyle name="8_2ndcutpl99_Book1 (5)" xfId="266" xr:uid="{63CF6459-C7B6-439C-9597-CC0E967581A3}"/>
    <cellStyle name="8_2ndcutpl99_Book1 (5) 2" xfId="267" xr:uid="{BF219277-48EF-4B76-933A-795C450822BA}"/>
    <cellStyle name="8_2ndcutpl99_Book1 (5) 2 2" xfId="12334" xr:uid="{F77B8C08-23E4-44F7-BFF1-6FE41FB8F6B9}"/>
    <cellStyle name="8_2ndcutpl99_Book1 (5) 2 3" xfId="6023" xr:uid="{34B2C468-C509-469C-A633-8287B1D005D3}"/>
    <cellStyle name="8_2ndcutpl99_Book1 (5) 2 4" xfId="22006" xr:uid="{CAF0DC12-08F6-4FA3-A409-2208CFC4D26C}"/>
    <cellStyle name="8_2ndcutpl99_Book1 (5) 3" xfId="12333" xr:uid="{8182396B-FD53-4F73-AEBA-C0E110895939}"/>
    <cellStyle name="8_2ndcutpl99_Book1 (5) 4" xfId="6022" xr:uid="{BAE13FA0-0D6E-4E67-8825-87DC83CB3DC2}"/>
    <cellStyle name="8_2ndcutpl99_Book1 10" xfId="19272" xr:uid="{ADC32D6E-5661-4108-98F4-1B6A185BFE76}"/>
    <cellStyle name="8_2ndcutpl99_Book1 11" xfId="19500" xr:uid="{A71F9335-F607-404A-9E8A-F06C748F6C24}"/>
    <cellStyle name="8_2ndcutpl99_Book1 12" xfId="19545" xr:uid="{4D9829DE-231E-40B0-B67C-6964435D735D}"/>
    <cellStyle name="8_2ndcutpl99_Book1 13" xfId="19582" xr:uid="{249E64E6-8FD3-4C37-8A25-3B2B661C13CF}"/>
    <cellStyle name="8_2ndcutpl99_Book1 14" xfId="19613" xr:uid="{EF770EEE-89ED-4B3A-9138-36FCAA08911C}"/>
    <cellStyle name="8_2ndcutpl99_Book1 15" xfId="19637" xr:uid="{B4C83AD0-51D3-4514-8299-0152769483A2}"/>
    <cellStyle name="8_2ndcutpl99_Book1 16" xfId="19655" xr:uid="{E60C7A05-B204-4DAA-AC96-74B5438ADF15}"/>
    <cellStyle name="8_2ndcutpl99_Book1 17" xfId="19757" xr:uid="{63C2B7EE-E607-432F-9D42-10AAA05D6F1F}"/>
    <cellStyle name="8_2ndcutpl99_Book1 18" xfId="20667" xr:uid="{0EB81679-2D61-47C8-BE49-AE38FE060474}"/>
    <cellStyle name="8_2ndcutpl99_Book1 19" xfId="20739" xr:uid="{EADA1287-9FD0-4221-BA1A-AF8B712D6C4A}"/>
    <cellStyle name="8_2ndcutpl99_Book1 2" xfId="268" xr:uid="{1F1EE1A1-57A8-4852-BAF3-19F52E998886}"/>
    <cellStyle name="8_2ndcutpl99_Book1 2 2" xfId="12335" xr:uid="{FED5B637-45F9-414A-9BBB-A0B08E2CF0D1}"/>
    <cellStyle name="8_2ndcutpl99_Book1 2 3" xfId="6024" xr:uid="{9443A663-9C0B-404F-98B2-97AB37BE809F}"/>
    <cellStyle name="8_2ndcutpl99_Book1 2 4" xfId="22007" xr:uid="{0DF4A17B-92EE-4384-BAA8-9914BF5C3E5C}"/>
    <cellStyle name="8_2ndcutpl99_Book1 20" xfId="20784" xr:uid="{55ED538C-3266-474E-96EF-A4AD40D8179B}"/>
    <cellStyle name="8_2ndcutpl99_Book1 21" xfId="20821" xr:uid="{903EC670-367D-4958-85FA-0DDA5B48689C}"/>
    <cellStyle name="8_2ndcutpl99_Book1 22" xfId="20852" xr:uid="{BB916336-CDFD-4050-AA5F-9754ECBD5774}"/>
    <cellStyle name="8_2ndcutpl99_Book1 23" xfId="20876" xr:uid="{19DB0389-4F8D-4A82-AB81-24B03185642F}"/>
    <cellStyle name="8_2ndcutpl99_Book1 24" xfId="20894" xr:uid="{9AFC87F1-C541-4596-9E3F-A93548CD6D3C}"/>
    <cellStyle name="8_2ndcutpl99_Book1 25" xfId="20963" xr:uid="{3FEA1D6C-1554-4232-B30A-7FF08AB50688}"/>
    <cellStyle name="8_2ndcutpl99_Book1 26" xfId="21493" xr:uid="{E528465B-5501-45E1-ACF8-6156BAD441C0}"/>
    <cellStyle name="8_2ndcutpl99_Book1 27" xfId="31995" xr:uid="{89989D04-6984-4BC8-888C-0A27740BF1DC}"/>
    <cellStyle name="8_2ndcutpl99_Book1 28" xfId="30925" xr:uid="{D4DB6A14-86B2-4A63-A08F-55BDC9906D59}"/>
    <cellStyle name="8_2ndcutpl99_Book1 29" xfId="31630" xr:uid="{F06B9939-B552-44C6-9BD2-9DFAD0C03E0A}"/>
    <cellStyle name="8_2ndcutpl99_Book1 3" xfId="269" xr:uid="{92C596B7-67F7-4318-ACF7-70C4806F4DE2}"/>
    <cellStyle name="8_2ndcutpl99_Book1 3 2" xfId="12336" xr:uid="{A2F06E50-0870-4999-957D-3260CD35B89A}"/>
    <cellStyle name="8_2ndcutpl99_Book1 3 3" xfId="6025" xr:uid="{25A8D891-1F02-40E1-AF9F-C5965AEDAF5F}"/>
    <cellStyle name="8_2ndcutpl99_Book1 30" xfId="31149" xr:uid="{D50AFF9A-49ED-42B5-904D-2104F37A0458}"/>
    <cellStyle name="8_2ndcutpl99_Book1 31" xfId="31438" xr:uid="{2FA08726-EB8F-45A7-9948-29ED5F31BB7D}"/>
    <cellStyle name="8_2ndcutpl99_Book1 32" xfId="31256" xr:uid="{DF9E0B44-B206-4710-8C62-407C250413ED}"/>
    <cellStyle name="8_2ndcutpl99_Book1 33" xfId="31364" xr:uid="{24ADC58E-8A2F-4F3F-83C9-84DA9763B9CF}"/>
    <cellStyle name="8_2ndcutpl99_Book1 34" xfId="21001" xr:uid="{9F9D0B2B-B0E1-4AE9-96FB-97B9D18778F1}"/>
    <cellStyle name="8_2ndcutpl99_Book1 35" xfId="31674" xr:uid="{573E6864-B22E-49C3-9C42-6F82B3CCE6F4}"/>
    <cellStyle name="8_2ndcutpl99_Book1 36" xfId="31125" xr:uid="{6C8816C5-3735-4736-839C-48718090E5D9}"/>
    <cellStyle name="8_2ndcutpl99_Book1 37" xfId="32166" xr:uid="{93198252-44B3-400B-8E98-744AF8D0848F}"/>
    <cellStyle name="8_2ndcutpl99_Book1 4" xfId="270" xr:uid="{5C59370F-EE47-4E0E-B12B-6180D855313A}"/>
    <cellStyle name="8_2ndcutpl99_Book1 4 2" xfId="12337" xr:uid="{D2343C31-DF1D-4514-8ECA-05FDFA5F4F6B}"/>
    <cellStyle name="8_2ndcutpl99_Book1 4 3" xfId="6026" xr:uid="{DAA5DBD0-5F10-42A1-9FA4-D309F6CB750D}"/>
    <cellStyle name="8_2ndcutpl99_Book1 5" xfId="12330" xr:uid="{06DA3DA3-836E-418E-A7E8-7CE3848C3970}"/>
    <cellStyle name="8_2ndcutpl99_Book1 6" xfId="17669" xr:uid="{0F26B71C-4A75-4539-81A4-7440B522044F}"/>
    <cellStyle name="8_2ndcutpl99_Book1 7" xfId="17922" xr:uid="{A483D5FB-1F88-4AF5-BD6A-6572069D2F24}"/>
    <cellStyle name="8_2ndcutpl99_Book1 8" xfId="6019" xr:uid="{6C02BF91-AD14-4B36-820B-5FE303B467AB}"/>
    <cellStyle name="8_2ndcutpl99_Book1 9" xfId="18317" xr:uid="{C270BD0F-DFFA-4D51-BD56-5FDAA957D117}"/>
    <cellStyle name="8_2ndcutpl99_Book2" xfId="271" xr:uid="{8E52378C-207B-44E7-9C44-15EC11EEA4E5}"/>
    <cellStyle name="8_2ndcutpl99_Book2 (3)" xfId="272" xr:uid="{7A92E86C-6C2A-4DB6-AA36-0135C42737DB}"/>
    <cellStyle name="8_2ndcutpl99_Book2 (3) 2" xfId="273" xr:uid="{6160B263-945B-404F-9EC1-B024E7BFCB56}"/>
    <cellStyle name="8_2ndcutpl99_Book2 (3) 2 2" xfId="12340" xr:uid="{CD7B204A-A0F3-4B29-AF01-F38BD007D582}"/>
    <cellStyle name="8_2ndcutpl99_Book2 (3) 2 3" xfId="6029" xr:uid="{AB63EC3B-BF81-4737-AAAF-D563BB4FA822}"/>
    <cellStyle name="8_2ndcutpl99_Book2 (3) 2 4" xfId="22008" xr:uid="{16CF9508-02B3-453E-9B25-B087B8BC5F7E}"/>
    <cellStyle name="8_2ndcutpl99_Book2 (3) 3" xfId="12339" xr:uid="{1884E7FC-BB06-46C2-B727-9435CC4EDBF8}"/>
    <cellStyle name="8_2ndcutpl99_Book2 (3) 4" xfId="6028" xr:uid="{C02090D2-7127-44CB-A056-777E45F95DC9}"/>
    <cellStyle name="8_2ndcutpl99_Book2 (4)" xfId="274" xr:uid="{A0D5B37B-CE46-4010-9168-0528EEA06DD1}"/>
    <cellStyle name="8_2ndcutpl99_Book2 (4) 2" xfId="275" xr:uid="{91040540-4875-4337-81CB-8C3BDAB98300}"/>
    <cellStyle name="8_2ndcutpl99_Book2 (4) 2 2" xfId="12342" xr:uid="{3187D021-5598-4BCC-834D-93276C4269EF}"/>
    <cellStyle name="8_2ndcutpl99_Book2 (4) 2 3" xfId="6031" xr:uid="{20F7B49E-E2CC-4B09-8086-42574EAF9FE7}"/>
    <cellStyle name="8_2ndcutpl99_Book2 (4) 2 4" xfId="22009" xr:uid="{84CA7D7B-F8BA-46F2-99F4-06437E8A32FE}"/>
    <cellStyle name="8_2ndcutpl99_Book2 (4) 3" xfId="12341" xr:uid="{F2AF62E5-1C2B-4E18-A096-FFF37C8E8242}"/>
    <cellStyle name="8_2ndcutpl99_Book2 (4) 4" xfId="6030" xr:uid="{3380E5FE-E7BB-498F-9DB9-33AE7C0408F2}"/>
    <cellStyle name="8_2ndcutpl99_Book2 10" xfId="19269" xr:uid="{2FC3E9D8-4838-4AC6-B134-0B10663F0DBD}"/>
    <cellStyle name="8_2ndcutpl99_Book2 11" xfId="19499" xr:uid="{CEE14F44-B8ED-4CB6-A05B-68163F7F320C}"/>
    <cellStyle name="8_2ndcutpl99_Book2 12" xfId="19544" xr:uid="{16E97FA3-52F3-4E34-A0D3-849C4667F7B8}"/>
    <cellStyle name="8_2ndcutpl99_Book2 13" xfId="19581" xr:uid="{51BD1616-A89B-4E96-A11D-D62553EFDD55}"/>
    <cellStyle name="8_2ndcutpl99_Book2 14" xfId="19612" xr:uid="{4163DA6A-43CA-432D-8557-38FBD014AB0B}"/>
    <cellStyle name="8_2ndcutpl99_Book2 15" xfId="19636" xr:uid="{97BDE376-F9FA-4A64-85AB-5697B97EFBBD}"/>
    <cellStyle name="8_2ndcutpl99_Book2 16" xfId="19654" xr:uid="{D0FF351F-F02F-4933-A03A-3B774171A973}"/>
    <cellStyle name="8_2ndcutpl99_Book2 17" xfId="19758" xr:uid="{CE0E139E-102F-41EE-82D0-1F573743FF71}"/>
    <cellStyle name="8_2ndcutpl99_Book2 18" xfId="20665" xr:uid="{2D43BFDB-0C4E-4FDB-A4E6-8E2A80769666}"/>
    <cellStyle name="8_2ndcutpl99_Book2 19" xfId="20738" xr:uid="{A24BCA6B-6050-47EE-BB80-AD257DF71713}"/>
    <cellStyle name="8_2ndcutpl99_Book2 2" xfId="276" xr:uid="{2709A958-2E31-442D-BFFF-DC15F7B1E335}"/>
    <cellStyle name="8_2ndcutpl99_Book2 2 2" xfId="12343" xr:uid="{1A832163-FE42-4541-9FFA-B60A7DEAF013}"/>
    <cellStyle name="8_2ndcutpl99_Book2 2 3" xfId="6032" xr:uid="{BBA3C42C-8123-472B-BDE7-454CC57D6373}"/>
    <cellStyle name="8_2ndcutpl99_Book2 2 4" xfId="22010" xr:uid="{5C2404A1-F53F-4B5E-AB6C-771FFB06DE52}"/>
    <cellStyle name="8_2ndcutpl99_Book2 20" xfId="20783" xr:uid="{773E876F-C926-463C-B13C-760124905958}"/>
    <cellStyle name="8_2ndcutpl99_Book2 21" xfId="20820" xr:uid="{4EFFEA18-4D82-432D-BCF0-77FBBF8BE5D0}"/>
    <cellStyle name="8_2ndcutpl99_Book2 22" xfId="20851" xr:uid="{21C3C4E8-C92C-4E7B-A376-6D22F7178C40}"/>
    <cellStyle name="8_2ndcutpl99_Book2 23" xfId="20875" xr:uid="{23970799-B82E-428A-8D6E-82FE82BE59E3}"/>
    <cellStyle name="8_2ndcutpl99_Book2 24" xfId="20893" xr:uid="{4BF90852-ED5F-4DC3-8D9C-66A73A2C15F4}"/>
    <cellStyle name="8_2ndcutpl99_Book2 25" xfId="20964" xr:uid="{D269792B-0EC7-409B-95A6-C30E0312A5C2}"/>
    <cellStyle name="8_2ndcutpl99_Book2 26" xfId="21491" xr:uid="{11785E06-6A9D-41F0-9E47-29015D421CE5}"/>
    <cellStyle name="8_2ndcutpl99_Book2 27" xfId="31994" xr:uid="{AB72AF56-D606-4D2C-B02A-7FBE495DD2D3}"/>
    <cellStyle name="8_2ndcutpl99_Book2 28" xfId="30926" xr:uid="{0E748630-51B6-430F-8045-43BF61FE39DE}"/>
    <cellStyle name="8_2ndcutpl99_Book2 29" xfId="31629" xr:uid="{581FF213-9412-4196-8D44-B3C4E0A15594}"/>
    <cellStyle name="8_2ndcutpl99_Book2 3" xfId="277" xr:uid="{B1AD7FD8-894B-46A6-A01D-FF5148F17DEA}"/>
    <cellStyle name="8_2ndcutpl99_Book2 3 2" xfId="12344" xr:uid="{6AE8DAAE-B10C-4AC4-93FF-D507885F2906}"/>
    <cellStyle name="8_2ndcutpl99_Book2 3 3" xfId="6033" xr:uid="{C6DDD19F-3770-4CCA-8175-A2A1903AC9A7}"/>
    <cellStyle name="8_2ndcutpl99_Book2 30" xfId="21258" xr:uid="{25DB051C-C2A5-44A8-A4D1-98F19030BDCD}"/>
    <cellStyle name="8_2ndcutpl99_Book2 31" xfId="31842" xr:uid="{A171697D-BE19-473C-B2F9-F45022C49B19}"/>
    <cellStyle name="8_2ndcutpl99_Book2 32" xfId="21445" xr:uid="{AB3B13EE-B75C-4278-882D-3B94FB80F010}"/>
    <cellStyle name="8_2ndcutpl99_Book2 33" xfId="30916" xr:uid="{2E556CCA-57C3-481B-A1B5-347F7294377D}"/>
    <cellStyle name="8_2ndcutpl99_Book2 34" xfId="31638" xr:uid="{7713CEAA-2FA7-4464-8153-613E6792D9C1}"/>
    <cellStyle name="8_2ndcutpl99_Book2 35" xfId="21267" xr:uid="{52F52149-87C2-42FA-8526-22F19DD40B60}"/>
    <cellStyle name="8_2ndcutpl99_Book2 36" xfId="31848" xr:uid="{D560AE26-B5D9-4A8B-BBD8-E27FE598133D}"/>
    <cellStyle name="8_2ndcutpl99_Book2 37" xfId="32167" xr:uid="{F5E51961-DB2F-4C7E-BA03-16DEA5D0B4A2}"/>
    <cellStyle name="8_2ndcutpl99_Book2 4" xfId="278" xr:uid="{4F758995-1CE5-4C88-BCFF-6019B56CB027}"/>
    <cellStyle name="8_2ndcutpl99_Book2 4 2" xfId="12345" xr:uid="{3D23F5DC-DBD8-4A76-AD64-A5BAD6DA3381}"/>
    <cellStyle name="8_2ndcutpl99_Book2 4 3" xfId="6034" xr:uid="{C36C7145-2B64-4783-ADD2-71EAF70C69B9}"/>
    <cellStyle name="8_2ndcutpl99_Book2 5" xfId="12338" xr:uid="{EA7F58C5-8EB4-48E7-9FF0-3F14303DAC00}"/>
    <cellStyle name="8_2ndcutpl99_Book2 6" xfId="17670" xr:uid="{1F6D3E2F-8877-44A0-85E7-AD774EFE1179}"/>
    <cellStyle name="8_2ndcutpl99_Book2 7" xfId="17923" xr:uid="{2B0C20F7-9EEA-4698-9D38-0728EC801773}"/>
    <cellStyle name="8_2ndcutpl99_Book2 8" xfId="6027" xr:uid="{B4C4B772-7B7C-4711-8FFE-D2B2F45C715B}"/>
    <cellStyle name="8_2ndcutpl99_Book2 9" xfId="18319" xr:uid="{14450F91-22D6-4559-9068-DA93FB5D8A61}"/>
    <cellStyle name="8_2ndcutpl99_Book2_915" xfId="279" xr:uid="{BC82F92F-5BB2-46D1-81E0-5A85F77DE827}"/>
    <cellStyle name="8_2ndcutpl99_Book2_915 2" xfId="280" xr:uid="{2F038F0F-B7C1-472A-8199-506455A149C7}"/>
    <cellStyle name="8_2ndcutpl99_Book2_915 2 2" xfId="12347" xr:uid="{8A928378-F111-4026-80E8-B791BB557C44}"/>
    <cellStyle name="8_2ndcutpl99_Book2_915 2 3" xfId="6036" xr:uid="{E5BC669D-754F-45DF-AF2C-E3F5E3E3963A}"/>
    <cellStyle name="8_2ndcutpl99_Book2_915 2 4" xfId="22011" xr:uid="{8D261D2C-ED04-4B38-8689-8B7AF4A836CF}"/>
    <cellStyle name="8_2ndcutpl99_Book2_915 3" xfId="12346" xr:uid="{7F66D964-05C1-444F-95B4-EB8291C1305A}"/>
    <cellStyle name="8_2ndcutpl99_Book2_915 4" xfId="6035" xr:uid="{80A1BD90-4507-47C7-AAAA-E70FF91B4BE0}"/>
    <cellStyle name="8_2ndcutpl99_Book3" xfId="281" xr:uid="{3CF10258-EC31-49A0-8D3A-54A172BD553C}"/>
    <cellStyle name="8_2ndcutpl99_Book3 2" xfId="282" xr:uid="{D7946AF3-3010-4B50-818B-ECC7134B2831}"/>
    <cellStyle name="8_2ndcutpl99_Book3 2 2" xfId="12349" xr:uid="{370E0651-B9BC-4385-9C21-ABD6C15DA0FE}"/>
    <cellStyle name="8_2ndcutpl99_Book3 2 3" xfId="6038" xr:uid="{8DC55867-9B68-44EF-AE3C-230D93FB9702}"/>
    <cellStyle name="8_2ndcutpl99_Book3 2 4" xfId="22012" xr:uid="{1D2B46EE-848E-48EC-99DD-D01935C9F9B3}"/>
    <cellStyle name="8_2ndcutpl99_Book3 3" xfId="12348" xr:uid="{B51D0DAD-AE6C-400B-AD2E-5C6D8CDC8651}"/>
    <cellStyle name="8_2ndcutpl99_Book3 4" xfId="6037" xr:uid="{FD99C59F-9E89-4107-874B-8C4ADB71091F}"/>
    <cellStyle name="8_2ndcutpl99_BS  IRBD" xfId="283" xr:uid="{8D8C4F17-FB5C-4D47-B77B-86E2021AB0B5}"/>
    <cellStyle name="8_2ndcutpl99_BS  IRBD 2" xfId="284" xr:uid="{9611F53A-2D06-4701-8077-7D80C652C05F}"/>
    <cellStyle name="8_2ndcutpl99_BS  IRBD 2 2" xfId="12351" xr:uid="{77CF4B32-53B5-4D3D-9429-BE16B4410BC6}"/>
    <cellStyle name="8_2ndcutpl99_BS  IRBD 2 3" xfId="6040" xr:uid="{94422929-FA39-4244-B17B-27A161EF64D8}"/>
    <cellStyle name="8_2ndcutpl99_BS  IRBD 2 4" xfId="22013" xr:uid="{72FAEF89-CD4B-4F36-8197-0D6D229083CF}"/>
    <cellStyle name="8_2ndcutpl99_BS  IRBD 3" xfId="12350" xr:uid="{D5DE7F91-344E-44B9-A726-34BE39CF2C23}"/>
    <cellStyle name="8_2ndcutpl99_BS  IRBD 4" xfId="6039" xr:uid="{263B64FF-BEF0-4404-89B5-52CA6D5310D5}"/>
    <cellStyle name="8_2ndcutpl99_CAPEX NOV" xfId="285" xr:uid="{326A433F-7013-4581-8194-BA4538EDEDC2}"/>
    <cellStyle name="8_2ndcutpl99_CAPEX NOV 2" xfId="286" xr:uid="{66DC4FF6-02BF-4635-8A76-EEC62D940893}"/>
    <cellStyle name="8_2ndcutpl99_CAPEX NOV 2 2" xfId="12353" xr:uid="{382145A2-35C9-42AF-A093-DC7AB10015C6}"/>
    <cellStyle name="8_2ndcutpl99_CAPEX NOV 2 3" xfId="6042" xr:uid="{40048090-95F2-4EB0-B78B-E21EC0D9E492}"/>
    <cellStyle name="8_2ndcutpl99_CAPEX NOV 2 4" xfId="22014" xr:uid="{25B503BE-2E6D-4DB4-90D3-E6FD2C4F97F8}"/>
    <cellStyle name="8_2ndcutpl99_CAPEX NOV 3" xfId="12352" xr:uid="{1A83717C-1039-4C07-B2C0-74DC48E63C4F}"/>
    <cellStyle name="8_2ndcutpl99_CAPEX NOV 4" xfId="6041" xr:uid="{0C34C89E-CBFC-411B-A20A-B24B6EFC2740}"/>
    <cellStyle name="8_2ndcutpl99_CAPEX Re Design" xfId="287" xr:uid="{F8B13090-C83A-451C-B499-3EA25CB03547}"/>
    <cellStyle name="8_2ndcutpl99_CAPEX Re Design 2" xfId="288" xr:uid="{0C8EBC23-FFEB-4233-9F4F-1AE9C2E387AC}"/>
    <cellStyle name="8_2ndcutpl99_CAPEX Re Design 2 2" xfId="12355" xr:uid="{85BF12C8-5904-412B-B441-AB603C78153A}"/>
    <cellStyle name="8_2ndcutpl99_CAPEX Re Design 2 3" xfId="6044" xr:uid="{E8451195-0C40-4869-A2A5-FA358D82B62C}"/>
    <cellStyle name="8_2ndcutpl99_CAPEX Re Design 2 4" xfId="22015" xr:uid="{D928ABC3-A956-4152-BD02-C95C5B2991D4}"/>
    <cellStyle name="8_2ndcutpl99_CAPEX Re Design 3" xfId="12354" xr:uid="{C5E5A6E4-9874-403B-8B0A-925161138CBA}"/>
    <cellStyle name="8_2ndcutpl99_CAPEX Re Design 4" xfId="6043" xr:uid="{C4059B5F-96A6-4EBA-A876-A3F9B09CACBC}"/>
    <cellStyle name="8_2ndcutpl99_CAPEX Re Design without Q matic1441" xfId="289" xr:uid="{5E6ECA49-AC6F-4620-A371-F37F0E11D35E}"/>
    <cellStyle name="8_2ndcutpl99_CAPEX Re Design without Q matic1441 2" xfId="290" xr:uid="{D9904099-30DD-4B02-AB46-9EB3B45AD338}"/>
    <cellStyle name="8_2ndcutpl99_CAPEX Re Design without Q matic1441 2 2" xfId="12357" xr:uid="{C7434CB8-731B-49B8-8D06-1A094E00BD74}"/>
    <cellStyle name="8_2ndcutpl99_CAPEX Re Design without Q matic1441 2 3" xfId="6046" xr:uid="{D6381C98-3D52-4387-9BEF-B3222D41F92F}"/>
    <cellStyle name="8_2ndcutpl99_CAPEX Re Design without Q matic1441 2 4" xfId="22016" xr:uid="{7AABA37E-D496-476E-B400-02904A370A30}"/>
    <cellStyle name="8_2ndcutpl99_CAPEX Re Design without Q matic1441 3" xfId="12356" xr:uid="{72402C5E-A487-4CD6-9900-148078141406}"/>
    <cellStyle name="8_2ndcutpl99_CAPEX Re Design without Q matic1441 4" xfId="6045" xr:uid="{E77A0986-3497-4EFB-A710-057582D48239}"/>
    <cellStyle name="8_2ndcutpl99_Consolidate Capex 05" xfId="291" xr:uid="{A9AAB6F6-6E5D-4056-9B43-6D18EE137679}"/>
    <cellStyle name="8_2ndcutpl99_Consolidate Capex 05 2" xfId="292" xr:uid="{C7499FAE-4627-4744-99F1-E9423C9F5422}"/>
    <cellStyle name="8_2ndcutpl99_Consolidate Capex 05 2 2" xfId="12359" xr:uid="{9416F2AA-D023-4310-BB10-3BE30213254D}"/>
    <cellStyle name="8_2ndcutpl99_Consolidate Capex 05 2 3" xfId="6048" xr:uid="{ACC5B59F-5668-48D9-B733-7E583C9315AE}"/>
    <cellStyle name="8_2ndcutpl99_Consolidate Capex 05 2 4" xfId="22017" xr:uid="{C12DAC46-6C10-4B2A-AA5D-CA3055E4289B}"/>
    <cellStyle name="8_2ndcutpl99_Consolidate Capex 05 3" xfId="12358" xr:uid="{AE38F232-D00C-4EA3-A656-9BF771578768}"/>
    <cellStyle name="8_2ndcutpl99_Consolidate Capex 05 4" xfId="6047" xr:uid="{54F941AF-2566-42DB-A19C-0397956D1FBA}"/>
    <cellStyle name="8_2ndcutpl99_Cross Sell + Other Operating Expense" xfId="293" xr:uid="{68AE5A6A-33F6-4702-AEAA-EBC892440FD0}"/>
    <cellStyle name="8_2ndcutpl99_Cross Sell + Other Operating Expense 2" xfId="294" xr:uid="{E913A151-46BA-4A3F-8752-FA57362E507D}"/>
    <cellStyle name="8_2ndcutpl99_Cross Sell + Other Operating Expense 2 2" xfId="12361" xr:uid="{85D64288-9B46-4512-AC34-46A945A89E47}"/>
    <cellStyle name="8_2ndcutpl99_Cross Sell + Other Operating Expense 2 3" xfId="6050" xr:uid="{7CAB1235-C242-4FE6-82F0-00B9687BC48A}"/>
    <cellStyle name="8_2ndcutpl99_Cross Sell + Other Operating Expense 2 4" xfId="22018" xr:uid="{81EB54F4-3288-4D7B-AA27-D6F334CF8CB0}"/>
    <cellStyle name="8_2ndcutpl99_Cross Sell + Other Operating Expense 3" xfId="12360" xr:uid="{5C3F784D-E599-4FA7-B7DF-9E77F2CFA18C}"/>
    <cellStyle name="8_2ndcutpl99_Cross Sell + Other Operating Expense 4" xfId="6049" xr:uid="{26290CB0-0557-4357-A9E9-6B73A5F067CF}"/>
    <cellStyle name="8_2ndcutpl99_Cross Sell IBS" xfId="295" xr:uid="{A26851F1-56DF-4236-B9D9-19CD31FD7FCA}"/>
    <cellStyle name="8_2ndcutpl99_Cross Sell IBS 2" xfId="296" xr:uid="{3063288A-9FA5-4C27-9E49-CA2D3328F9FF}"/>
    <cellStyle name="8_2ndcutpl99_Cross Sell IBS 2 2" xfId="12363" xr:uid="{5C029A1A-A5F7-40D7-8184-5766CD0FE01E}"/>
    <cellStyle name="8_2ndcutpl99_Cross Sell IBS 2 3" xfId="6052" xr:uid="{27B742A9-4DFE-4304-99F5-1EE0FAF1B141}"/>
    <cellStyle name="8_2ndcutpl99_Cross Sell IBS 2 4" xfId="22019" xr:uid="{B034B6BD-9958-4453-BA51-434F85176BC3}"/>
    <cellStyle name="8_2ndcutpl99_Cross Sell IBS 3" xfId="12362" xr:uid="{F2659513-84DE-4678-B62D-27119F2F98A7}"/>
    <cellStyle name="8_2ndcutpl99_Cross Sell IBS 4" xfId="6051" xr:uid="{24BEC8EA-32B4-4BEC-B268-066E1C84F21C}"/>
    <cellStyle name="8_2ndcutpl99_Financial Package of Sector Report - Templates" xfId="297" xr:uid="{0106E0FA-E9BB-4D1F-8147-FB01405897DE}"/>
    <cellStyle name="8_2ndcutpl99_Financial Package of Sector Report - Templates 2" xfId="298" xr:uid="{1100CF73-A822-480F-B6EE-5AE0817B14D9}"/>
    <cellStyle name="8_2ndcutpl99_Financial Package of Sector Report - Templates 2 2" xfId="12365" xr:uid="{1FF6A39E-91C0-4B65-811B-67F35D36905E}"/>
    <cellStyle name="8_2ndcutpl99_Financial Package of Sector Report - Templates 2 3" xfId="6054" xr:uid="{E986D338-A2DB-4A66-A4F2-8E714DAD1C32}"/>
    <cellStyle name="8_2ndcutpl99_Financial Package of Sector Report - Templates 2 4" xfId="22020" xr:uid="{FC399784-F73A-4914-8021-8CA45762B698}"/>
    <cellStyle name="8_2ndcutpl99_Financial Package of Sector Report - Templates 3" xfId="12364" xr:uid="{B476EE31-07AE-4F37-A462-CCBC59A2142B}"/>
    <cellStyle name="8_2ndcutpl99_Financial Package of Sector Report - Templates 4" xfId="6053" xr:uid="{B9F80758-BFDD-4626-9977-E1AAD5E92D79}"/>
    <cellStyle name="8_2ndcutpl99_IBS JUN 2005 @ 1 8% - New IBS" xfId="299" xr:uid="{1F362376-AD55-4D30-861F-6BAE82975ABA}"/>
    <cellStyle name="8_2ndcutpl99_IBS JUN 2005 @ 1 8% - New IBS 2" xfId="300" xr:uid="{590513D8-C244-426A-89F4-56D30E249FBB}"/>
    <cellStyle name="8_2ndcutpl99_IBS JUN 2005 @ 1 8% - New IBS 2 2" xfId="12367" xr:uid="{7D9736E5-1139-4981-A7D3-1509B46BE87A}"/>
    <cellStyle name="8_2ndcutpl99_IBS JUN 2005 @ 1 8% - New IBS 2 3" xfId="6056" xr:uid="{ED44DBAA-506E-4A9F-9628-E3492AEE0A76}"/>
    <cellStyle name="8_2ndcutpl99_IBS JUN 2005 @ 1 8% - New IBS 2 4" xfId="22021" xr:uid="{01534259-E7D4-4AA1-9B29-D26AF6AFBD49}"/>
    <cellStyle name="8_2ndcutpl99_IBS JUN 2005 @ 1 8% - New IBS 3" xfId="12366" xr:uid="{E8CDBFDE-FB04-435C-95CA-B0D16BD1C813}"/>
    <cellStyle name="8_2ndcutpl99_IBS JUN 2005 @ 1 8% - New IBS 4" xfId="6055" xr:uid="{51358FE6-B4EC-4681-93CC-D5CBE7ACEB67}"/>
    <cellStyle name="8_2ndcutpl99_IBS Master Report                                      August" xfId="301" xr:uid="{0A98546E-09A1-4D7E-A4FA-53721A2B9FA6}"/>
    <cellStyle name="8_2ndcutpl99_IBS Master Report                                      August 2" xfId="302" xr:uid="{25C0D202-5E6F-4531-A952-3D27000BB6A9}"/>
    <cellStyle name="8_2ndcutpl99_IBS Master Report                                      August 2 2" xfId="12369" xr:uid="{4BFC6F57-A81F-4D68-B0AA-FF46A975191F}"/>
    <cellStyle name="8_2ndcutpl99_IBS Master Report                                      August 2 3" xfId="6058" xr:uid="{739182A4-7BCC-482A-AEC6-8EE373BF4279}"/>
    <cellStyle name="8_2ndcutpl99_IBS Master Report                                      August 2 4" xfId="22022" xr:uid="{D6F62AC8-D16C-4579-8FC4-267621AF8512}"/>
    <cellStyle name="8_2ndcutpl99_IBS Master Report                                      August 3" xfId="12368" xr:uid="{07152C45-32A4-4486-A0AB-1A5D47D8F630}"/>
    <cellStyle name="8_2ndcutpl99_IBS Master Report                                      August 4" xfId="6057" xr:uid="{E2FBAB50-240B-45D5-BAAD-655306CB51F2}"/>
    <cellStyle name="8_2ndcutpl99_IBS Master Report -August" xfId="303" xr:uid="{0984B9AD-12F9-4D8A-94B0-124D29227A9B}"/>
    <cellStyle name="8_2ndcutpl99_IBS Master Report -August 2" xfId="304" xr:uid="{E261E0A2-9CE4-42E9-9426-0D8E8F381D50}"/>
    <cellStyle name="8_2ndcutpl99_IBS Master Report -August 2 2" xfId="12371" xr:uid="{B0A7A230-7EC0-4624-A83F-AC43F2A42F2E}"/>
    <cellStyle name="8_2ndcutpl99_IBS Master Report -August 2 3" xfId="6060" xr:uid="{8398E709-7CEB-4D16-87ED-DD57A363E474}"/>
    <cellStyle name="8_2ndcutpl99_IBS Master Report -August 2 4" xfId="22023" xr:uid="{1139C73F-D61D-4FFB-A8EC-08990F5BB787}"/>
    <cellStyle name="8_2ndcutpl99_IBS Master Report -August 3" xfId="12370" xr:uid="{768BB1E3-9800-4157-87B1-077D9012C66D}"/>
    <cellStyle name="8_2ndcutpl99_IBS Master Report -August 4" xfId="6059" xr:uid="{FE3D7DCE-4600-44E3-A7C5-5E667074D50D}"/>
    <cellStyle name="8_2ndcutpl99_IBS May 2005 @ 1.8%" xfId="305" xr:uid="{CAD9599E-03BF-41C4-9D7D-B28F009A205D}"/>
    <cellStyle name="8_2ndcutpl99_IBS May 2005 @ 1.8% 2" xfId="306" xr:uid="{32AFAA64-8FD3-410D-BBE8-7ED1B065EB13}"/>
    <cellStyle name="8_2ndcutpl99_IBS May 2005 @ 1.8% 2 2" xfId="12373" xr:uid="{A56862D2-BE62-400A-A140-CE2E37074476}"/>
    <cellStyle name="8_2ndcutpl99_IBS May 2005 @ 1.8% 2 3" xfId="6062" xr:uid="{2EEE9543-D8DE-4F3B-9BC9-0F24F79F9C7C}"/>
    <cellStyle name="8_2ndcutpl99_IBS May 2005 @ 1.8% 2 4" xfId="22024" xr:uid="{A4547319-1B25-47BA-A750-504351B9B526}"/>
    <cellStyle name="8_2ndcutpl99_IBS May 2005 @ 1.8% 3" xfId="12372" xr:uid="{3CB5B84B-FC35-4C91-8E1A-F42B0EFFBEC8}"/>
    <cellStyle name="8_2ndcutpl99_IBS May 2005 @ 1.8% 4" xfId="6061" xr:uid="{B1455631-03AC-46A1-A1B0-E911EE2FFC89}"/>
    <cellStyle name="8_2ndcutpl99_IRBD Recon" xfId="307" xr:uid="{D2A06FA0-3436-4B16-9674-295A8362554D}"/>
    <cellStyle name="8_2ndcutpl99_IRBD Recon 2" xfId="308" xr:uid="{367B7A6C-4717-439C-819E-C872792E07C1}"/>
    <cellStyle name="8_2ndcutpl99_IRBD Recon 2 2" xfId="12375" xr:uid="{AC474486-1E40-473A-A86E-D6B7F4AC7E69}"/>
    <cellStyle name="8_2ndcutpl99_IRBD Recon 2 3" xfId="6064" xr:uid="{A3385BF7-C37A-4D2B-B7A6-CEC7D515FB5B}"/>
    <cellStyle name="8_2ndcutpl99_IRBD Recon 2 4" xfId="22025" xr:uid="{6E388410-9976-4701-972B-BB6F13ED8BFE}"/>
    <cellStyle name="8_2ndcutpl99_IRBD Recon 3" xfId="12374" xr:uid="{E2E9BA87-1F70-4566-9B00-655FA6798433}"/>
    <cellStyle name="8_2ndcutpl99_IRBD Recon 4" xfId="6063" xr:uid="{05CF89DF-5309-48D1-AB1F-95CAE730F28E}"/>
    <cellStyle name="8_2ndcutpl99_Jedh-2006" xfId="309" xr:uid="{B53627E2-39FF-425A-B031-E29C3F8C7971}"/>
    <cellStyle name="8_2ndcutpl99_Jedh-2006 2" xfId="310" xr:uid="{3B6CBE1B-91B9-42D8-91F7-9887CDF75DDE}"/>
    <cellStyle name="8_2ndcutpl99_Jedh-2006 2 2" xfId="12377" xr:uid="{C80D1657-F735-404B-9946-E68272951CF8}"/>
    <cellStyle name="8_2ndcutpl99_Jedh-2006 2 3" xfId="6066" xr:uid="{89D8AB16-101D-4BD4-BC53-5AED3F4DBFBB}"/>
    <cellStyle name="8_2ndcutpl99_Jedh-2006 2 4" xfId="22026" xr:uid="{CD49B540-6C0C-42A7-8651-55E1402419F0}"/>
    <cellStyle name="8_2ndcutpl99_Jedh-2006 3" xfId="12376" xr:uid="{CE93EEF1-048C-4C27-94A2-D6E72F7843A5}"/>
    <cellStyle name="8_2ndcutpl99_Jedh-2006 4" xfId="6065" xr:uid="{A2BA98D6-51C6-4428-BE37-0C373B17FBDC}"/>
    <cellStyle name="8_2ndcutpl99_Jedh-2007" xfId="311" xr:uid="{328FDB20-74C2-43E8-8825-75DD3490E9D3}"/>
    <cellStyle name="8_2ndcutpl99_Jedh-2007 2" xfId="312" xr:uid="{65EDD381-F717-4CE5-8228-F965A7F0D62E}"/>
    <cellStyle name="8_2ndcutpl99_Jedh-2007 2 2" xfId="12379" xr:uid="{7DBBB286-D08A-44B1-9A6E-4C272170F3F3}"/>
    <cellStyle name="8_2ndcutpl99_Jedh-2007 2 3" xfId="6068" xr:uid="{B0D9141C-B24F-4E4B-933D-55545A46C725}"/>
    <cellStyle name="8_2ndcutpl99_Jedh-2007 2 4" xfId="22027" xr:uid="{67EFC8CF-7CC2-4D79-B381-75394EE9B16C}"/>
    <cellStyle name="8_2ndcutpl99_Jedh-2007 3" xfId="12378" xr:uid="{877723DA-C27D-4EEE-9DF9-D8207DB41F67}"/>
    <cellStyle name="8_2ndcutpl99_Jedh-2007 4" xfId="6067" xr:uid="{A0863BD3-5746-478C-99C6-E07C7DDEEAF4}"/>
    <cellStyle name="8_2ndcutpl99_Jedh-2008" xfId="313" xr:uid="{86DFD7BE-DF38-4117-8CCC-08D7AEF51560}"/>
    <cellStyle name="8_2ndcutpl99_Jedh-2008 2" xfId="314" xr:uid="{CEEEECD9-471C-42BA-A7C4-80E94C0EBC28}"/>
    <cellStyle name="8_2ndcutpl99_Jedh-2008 2 2" xfId="12381" xr:uid="{1D1CC167-1FFF-489D-A242-84508E369081}"/>
    <cellStyle name="8_2ndcutpl99_Jedh-2008 2 3" xfId="6070" xr:uid="{D183E6A9-3F8E-4E9E-A440-211ACFC046A8}"/>
    <cellStyle name="8_2ndcutpl99_Jedh-2008 2 4" xfId="22028" xr:uid="{9752F862-4DF9-4A7C-84BD-0C06E31CF46D}"/>
    <cellStyle name="8_2ndcutpl99_Jedh-2008 3" xfId="12380" xr:uid="{2C88BA51-7157-4120-91E9-2C7772CBCCD0}"/>
    <cellStyle name="8_2ndcutpl99_Jedh-2008 4" xfId="6069" xr:uid="{DD266B2A-ED9B-4B9B-8248-2C6F5EB17782}"/>
    <cellStyle name="8_2ndcutpl99_KPIs" xfId="315" xr:uid="{5765BC2F-09A2-4F4A-9430-DE09741981DF}"/>
    <cellStyle name="8_2ndcutpl99_KPIs 2" xfId="316" xr:uid="{D01E9B01-C3E3-49D4-B985-1AD2DCB9B1DC}"/>
    <cellStyle name="8_2ndcutpl99_KPIs 2 2" xfId="12383" xr:uid="{02E4E252-5040-4862-9DEE-8CA123194458}"/>
    <cellStyle name="8_2ndcutpl99_KPIs 2 3" xfId="6072" xr:uid="{46E41F2F-F9C2-4BF7-8E52-EE7320771DD5}"/>
    <cellStyle name="8_2ndcutpl99_KPIs 2 4" xfId="22029" xr:uid="{1B7F5A11-0D0D-4531-BA28-48BD436FEC85}"/>
    <cellStyle name="8_2ndcutpl99_KPIs 3" xfId="12382" xr:uid="{2859DC4F-F3F1-4BCB-960E-FB80C5DB67A2}"/>
    <cellStyle name="8_2ndcutpl99_KPIs 4" xfId="6071" xr:uid="{5B315C26-7D8C-485D-823F-C2F3CEEFB90F}"/>
    <cellStyle name="8_2ndcutpl99_MIS Report by Segment Revanue &amp; Expe" xfId="317" xr:uid="{C859D6B9-9E97-40EB-8179-761707D48054}"/>
    <cellStyle name="8_2ndcutpl99_MIS Report by Segment Revanue &amp; Expe 2" xfId="318" xr:uid="{079C9401-917D-41AF-B4B8-349E57743AD5}"/>
    <cellStyle name="8_2ndcutpl99_MIS Report by Segment Revanue &amp; Expe 2 2" xfId="12385" xr:uid="{2DCEDFEF-0686-4625-9480-FD0EAEABDABD}"/>
    <cellStyle name="8_2ndcutpl99_MIS Report by Segment Revanue &amp; Expe 2 3" xfId="6074" xr:uid="{CEA4364D-5D29-470E-B588-28F9000014E1}"/>
    <cellStyle name="8_2ndcutpl99_MIS Report by Segment Revanue &amp; Expe 2 4" xfId="22030" xr:uid="{E4593550-CE54-4054-8B9F-00C130BE4ACF}"/>
    <cellStyle name="8_2ndcutpl99_MIS Report by Segment Revanue &amp; Expe 3" xfId="12384" xr:uid="{6351C71A-1A35-4FE1-92F3-8BE6D580A96D}"/>
    <cellStyle name="8_2ndcutpl99_MIS Report by Segment Revanue &amp; Expe 4" xfId="6073" xr:uid="{8B29F74E-87F1-4D5C-8959-5463F91B258D}"/>
    <cellStyle name="8_2ndcutpl99_MIS Report by Segment Revanue &amp; Expe for 3 segment " xfId="319" xr:uid="{961DE0E4-2E9B-441E-A6D5-9C7A6B65BD18}"/>
    <cellStyle name="8_2ndcutpl99_MIS Report by Segment Revanue &amp; Expe for 3 segment  2" xfId="320" xr:uid="{F91DD619-F83D-4183-8572-196CDABA4430}"/>
    <cellStyle name="8_2ndcutpl99_MIS Report by Segment Revanue &amp; Expe for 3 segment  2 2" xfId="12387" xr:uid="{7FCBEA16-ACFF-4B67-A13E-0E117B476D6C}"/>
    <cellStyle name="8_2ndcutpl99_MIS Report by Segment Revanue &amp; Expe for 3 segment  2 3" xfId="6076" xr:uid="{6D970C4C-1D83-4A15-85B5-879370CCB859}"/>
    <cellStyle name="8_2ndcutpl99_MIS Report by Segment Revanue &amp; Expe for 3 segment  2 4" xfId="22031" xr:uid="{7F466ECD-4522-47A3-B62A-1BEA04746438}"/>
    <cellStyle name="8_2ndcutpl99_MIS Report by Segment Revanue &amp; Expe for 3 segment  3" xfId="12386" xr:uid="{53E620F2-2C1F-49C0-9991-63E5BBE80FAA}"/>
    <cellStyle name="8_2ndcutpl99_MIS Report by Segment Revanue &amp; Expe for 3 segment  4" xfId="6075" xr:uid="{B190EF9E-6FEA-49C4-86AB-31DBF1BF5FF7}"/>
    <cellStyle name="8_2ndcutpl99_Pool" xfId="321" xr:uid="{05B06D27-E8D0-4090-AB8B-31F6F26BC525}"/>
    <cellStyle name="8_2ndcutpl99_Pool 2" xfId="322" xr:uid="{098DDB57-F35D-4AF1-A3FA-791D5074DDA1}"/>
    <cellStyle name="8_2ndcutpl99_Pool 2 2" xfId="12389" xr:uid="{C983DBD3-8F84-4A4A-999F-4A64E8FB35E4}"/>
    <cellStyle name="8_2ndcutpl99_Pool 2 3" xfId="6078" xr:uid="{BE57079B-7D1F-4B4C-8E75-96E740374805}"/>
    <cellStyle name="8_2ndcutpl99_Pool 2 4" xfId="22032" xr:uid="{97B6B139-CBF2-4B04-B7C9-CB7E83DE2DE3}"/>
    <cellStyle name="8_2ndcutpl99_Pool 3" xfId="12388" xr:uid="{DBFC6B46-0175-45A2-8AD0-C62C9E06E775}"/>
    <cellStyle name="8_2ndcutpl99_Pool 4" xfId="6077" xr:uid="{88C64B6C-7684-42CB-B970-E53EA1D9DBC5}"/>
    <cellStyle name="8_2ndcutpl99_Pool Budget" xfId="22033" xr:uid="{15E46D83-0F1B-4783-81DF-2BD0DEC20286}"/>
    <cellStyle name="8_2ndcutpl99_Pool Budget 2" xfId="22034" xr:uid="{C8109159-5242-4395-9FFE-D11CD69920F7}"/>
    <cellStyle name="8_2ndcutpl99_Pool Budget 2 2" xfId="22035" xr:uid="{2DE91976-1F48-43B2-A624-AEF2D3D2F4EE}"/>
    <cellStyle name="8_2ndcutpl99_Pool Budget 3" xfId="22036" xr:uid="{C5D4B7B5-8BB0-47D8-B5E4-47B4244CEF58}"/>
    <cellStyle name="8_2ndcutpl99_Pool Income Expense 2006" xfId="18328" xr:uid="{4694C94E-3BE7-416E-B47E-282BCDBB2183}"/>
    <cellStyle name="8_2ndcutpl99_Sheet1" xfId="323" xr:uid="{D6B4C100-692C-401D-8A88-188ABAC01769}"/>
    <cellStyle name="8_2ndcutpl99_Sheet1 2" xfId="324" xr:uid="{815BF504-F6C3-4B0D-B8C2-20C01E9A56EC}"/>
    <cellStyle name="8_2ndcutpl99_Sheet1 2 2" xfId="12391" xr:uid="{06B13EF9-7C12-4715-9468-B5F583D24559}"/>
    <cellStyle name="8_2ndcutpl99_Sheet1 2 3" xfId="6080" xr:uid="{33EEE8E8-C885-45EC-A340-71F3E5224C5C}"/>
    <cellStyle name="8_2ndcutpl99_Sheet1 2 4" xfId="22037" xr:uid="{F594C9D8-BA6C-4D44-9353-F80B3BFD1049}"/>
    <cellStyle name="8_2ndcutpl99_Sheet1 3" xfId="12390" xr:uid="{95AFC9A8-91D1-4C20-9425-170960E180A1}"/>
    <cellStyle name="8_2ndcutpl99_Sheet1 4" xfId="6079" xr:uid="{F52316AB-9520-4EF2-B3DC-EC9D5E858480}"/>
    <cellStyle name="8_2ndcutpl99_Sheet1_1" xfId="325" xr:uid="{E2B3857E-BCBF-47A5-9BB2-4A9B5C2B8B1C}"/>
    <cellStyle name="8_2ndcutpl99_Sheet1_1 2" xfId="326" xr:uid="{0EC519E4-1CF6-4C7D-ACD7-476B9CD700B8}"/>
    <cellStyle name="8_2ndcutpl99_Sheet1_1 2 2" xfId="12393" xr:uid="{60A50698-5F54-41B4-A045-11563AA787B4}"/>
    <cellStyle name="8_2ndcutpl99_Sheet1_1 2 3" xfId="6082" xr:uid="{38B3EA33-A5FF-4C8F-9C31-CD27D4FC023D}"/>
    <cellStyle name="8_2ndcutpl99_Sheet1_1 2 4" xfId="22038" xr:uid="{53288D58-6F65-4334-9AA3-524B35A8401A}"/>
    <cellStyle name="8_2ndcutpl99_Sheet1_1 3" xfId="12392" xr:uid="{80E2C4C6-02FD-41A5-8A8A-14B63A4C2169}"/>
    <cellStyle name="8_2ndcutpl99_Sheet1_1 4" xfId="6081" xr:uid="{A2597327-F5C7-44EB-8C6E-2952355693D4}"/>
    <cellStyle name="8_2ndcutpl99NOV" xfId="327" xr:uid="{B83AD03C-319A-4A68-A0B8-9BE7D2F3D719}"/>
    <cellStyle name="8_2ndcutpl99NOV 2" xfId="328" xr:uid="{4EB2EEDF-8EF3-4D3D-BE79-5B1A2BB8DD53}"/>
    <cellStyle name="8_2ndcutpl99NOV 2 2" xfId="12395" xr:uid="{1F8EB5CE-53E2-4183-A3E5-BC56C66C5956}"/>
    <cellStyle name="8_2ndcutpl99NOV 2 2 2" xfId="22040" xr:uid="{38D8B407-7A9C-4CB8-AC03-F821EF92FA12}"/>
    <cellStyle name="8_2ndcutpl99NOV 2 3" xfId="6084" xr:uid="{5A91BBFA-131F-4239-B827-A4E9C51A403F}"/>
    <cellStyle name="8_2ndcutpl99NOV 2 4" xfId="22039" xr:uid="{FF2451AC-7A14-46AB-B3A6-D4DCD72213E0}"/>
    <cellStyle name="8_2ndcutpl99NOV 3" xfId="12394" xr:uid="{4879D0A7-00FA-40E0-A89A-710905839AB3}"/>
    <cellStyle name="8_2ndcutpl99NOV 3 2" xfId="22041" xr:uid="{7413ACCA-1271-4B47-AF18-5F70F3E0C75B}"/>
    <cellStyle name="8_2ndcutpl99NOV 4" xfId="6083" xr:uid="{6A2CCDA6-6A75-4790-A34B-A86F3829D24F}"/>
    <cellStyle name="8_2ndcutpl99NOV_01 IBS Achievement Report                                   Feb '06" xfId="329" xr:uid="{A8D60495-625A-476F-A4A2-E41B79D5E856}"/>
    <cellStyle name="8_2ndcutpl99NOV_01 IBS Achievement Report                                   Feb '06 2" xfId="330" xr:uid="{E0369BA5-483E-4385-86C0-F421C695FC9B}"/>
    <cellStyle name="8_2ndcutpl99NOV_01 IBS Achievement Report                                   Feb '06 2 2" xfId="12397" xr:uid="{90DD6B6E-6547-4E7F-A8D6-6A9F71316A73}"/>
    <cellStyle name="8_2ndcutpl99NOV_01 IBS Achievement Report                                   Feb '06 2 3" xfId="6086" xr:uid="{666F80E2-F895-4433-AD63-DFD8B1D401E5}"/>
    <cellStyle name="8_2ndcutpl99NOV_01 IBS Achievement Report                                   Feb '06 2 4" xfId="22042" xr:uid="{F42260FC-9FA5-4D27-98FD-8168AAC41878}"/>
    <cellStyle name="8_2ndcutpl99NOV_01 IBS Achievement Report                                   Feb '06 3" xfId="12396" xr:uid="{EE28111F-A27D-4B34-92B8-64D16713793D}"/>
    <cellStyle name="8_2ndcutpl99NOV_01 IBS Achievement Report                                   Feb '06 4" xfId="6085" xr:uid="{5C866D09-24A7-4716-BB17-72B05579C924}"/>
    <cellStyle name="8_2ndcutpl99NOV_01 IBS Achievement Report                               March '06" xfId="331" xr:uid="{DC5BE336-600F-42B2-9633-2A7CBBFE085A}"/>
    <cellStyle name="8_2ndcutpl99NOV_01 IBS Achievement Report                               March '06 2" xfId="332" xr:uid="{D5BA36D9-CE49-4090-AAF0-3A3B5F22DDCE}"/>
    <cellStyle name="8_2ndcutpl99NOV_01 IBS Achievement Report                               March '06 2 2" xfId="12399" xr:uid="{C6AE3D49-6CB9-4245-A6B4-2DCFFCA1401A}"/>
    <cellStyle name="8_2ndcutpl99NOV_01 IBS Achievement Report                               March '06 2 3" xfId="6088" xr:uid="{BA8F5F7E-F201-45C1-A8B2-26467C542B02}"/>
    <cellStyle name="8_2ndcutpl99NOV_01 IBS Achievement Report                               March '06 2 4" xfId="22043" xr:uid="{D8A8CEC9-BA5E-48B0-BF6F-9A9484C86656}"/>
    <cellStyle name="8_2ndcutpl99NOV_01 IBS Achievement Report                               March '06 3" xfId="12398" xr:uid="{7ED356B4-587F-4689-9D7F-662F261068CE}"/>
    <cellStyle name="8_2ndcutpl99NOV_01 IBS Achievement Report                               March '06 4" xfId="6087" xr:uid="{AADC9125-ED1D-460C-BD43-AC22C8A56AB7}"/>
    <cellStyle name="8_2ndcutpl99NOV_1" xfId="333" xr:uid="{0D9775CB-E803-4B66-99BE-F4C19944938F}"/>
    <cellStyle name="8_2ndcutpl99NOV_1 2" xfId="334" xr:uid="{5AE736D2-16BE-4A11-8817-4AA71CBCF22D}"/>
    <cellStyle name="8_2ndcutpl99NOV_1 2 2" xfId="12401" xr:uid="{9496343B-C980-4BFF-8A96-E0C7114288B3}"/>
    <cellStyle name="8_2ndcutpl99NOV_1 2 2 2" xfId="22045" xr:uid="{EC54B104-3F75-400E-944B-181BB5F068EB}"/>
    <cellStyle name="8_2ndcutpl99NOV_1 2 3" xfId="6090" xr:uid="{BDBEF34C-50B6-4411-B7B3-B5CC79C9CB36}"/>
    <cellStyle name="8_2ndcutpl99NOV_1 2 4" xfId="22044" xr:uid="{1E5CD2A6-3DDB-49ED-9629-8D90E1F0B546}"/>
    <cellStyle name="8_2ndcutpl99NOV_1 3" xfId="12400" xr:uid="{1BF56261-2B73-43E4-A02F-48E793A40D80}"/>
    <cellStyle name="8_2ndcutpl99NOV_1 3 2" xfId="22046" xr:uid="{E666C36A-901C-48E4-8D8D-D78ADDADE934}"/>
    <cellStyle name="8_2ndcutpl99NOV_1 4" xfId="6089" xr:uid="{925C1234-7BF7-4EFF-81C8-860D721E77AA}"/>
    <cellStyle name="8_2ndcutpl99NOV_1_01 IBS Achievement Report                                   Feb '06" xfId="335" xr:uid="{95E8C566-F67D-4B94-967E-62B9179020E7}"/>
    <cellStyle name="8_2ndcutpl99NOV_1_01 IBS Achievement Report                                   Feb '06 2" xfId="336" xr:uid="{93698327-8D58-492B-B928-6EEE057545BD}"/>
    <cellStyle name="8_2ndcutpl99NOV_1_01 IBS Achievement Report                                   Feb '06 2 2" xfId="12403" xr:uid="{8538C2EA-2452-44F1-AE87-916CD3B693EF}"/>
    <cellStyle name="8_2ndcutpl99NOV_1_01 IBS Achievement Report                                   Feb '06 2 3" xfId="6092" xr:uid="{55AD0D3E-D8ED-4D5A-A384-C0B582F149B8}"/>
    <cellStyle name="8_2ndcutpl99NOV_1_01 IBS Achievement Report                                   Feb '06 2 4" xfId="22047" xr:uid="{7E3658B2-F10F-44FE-A651-1561DF81B6E6}"/>
    <cellStyle name="8_2ndcutpl99NOV_1_01 IBS Achievement Report                                   Feb '06 3" xfId="12402" xr:uid="{849E14CD-592F-405E-B8EF-4CAE64148772}"/>
    <cellStyle name="8_2ndcutpl99NOV_1_01 IBS Achievement Report                                   Feb '06 4" xfId="6091" xr:uid="{68FB03D5-662C-4CF3-A42D-D9EAD18488A4}"/>
    <cellStyle name="8_2ndcutpl99NOV_1_01 IBS Achievement Report                               March '06" xfId="337" xr:uid="{6B194CE0-0260-4B2A-8FDF-D6DC209BD4B9}"/>
    <cellStyle name="8_2ndcutpl99NOV_1_01 IBS Achievement Report                               March '06 2" xfId="338" xr:uid="{1041730F-180F-4B35-9E90-45B74A627697}"/>
    <cellStyle name="8_2ndcutpl99NOV_1_01 IBS Achievement Report                               March '06 2 2" xfId="12405" xr:uid="{4F94E1FD-A81A-4B13-8BAB-48C4E42C9686}"/>
    <cellStyle name="8_2ndcutpl99NOV_1_01 IBS Achievement Report                               March '06 2 3" xfId="6094" xr:uid="{A5964236-6663-4907-BFEA-24F495E2980F}"/>
    <cellStyle name="8_2ndcutpl99NOV_1_01 IBS Achievement Report                               March '06 2 4" xfId="22048" xr:uid="{E55381C3-4723-471A-8AB5-064CF4AE23A8}"/>
    <cellStyle name="8_2ndcutpl99NOV_1_01 IBS Achievement Report                               March '06 3" xfId="12404" xr:uid="{70FEF13C-1C33-49F8-BFBA-9EF9292037CD}"/>
    <cellStyle name="8_2ndcutpl99NOV_1_01 IBS Achievement Report                               March '06 4" xfId="6093" xr:uid="{5A026F9D-CC12-49DB-8DB1-8115A642A879}"/>
    <cellStyle name="8_2ndcutpl99NOV_1_9 Balance Sheet" xfId="339" xr:uid="{84099E35-26E6-4389-BA43-2131CA15D9DE}"/>
    <cellStyle name="8_2ndcutpl99NOV_1_9 Balance Sheet 2" xfId="340" xr:uid="{3AA9B8EC-4BAC-447F-8593-0AB423E941DA}"/>
    <cellStyle name="8_2ndcutpl99NOV_1_9 Balance Sheet 2 2" xfId="12407" xr:uid="{085DCB1B-23D2-4832-89FB-E6D13AD25B09}"/>
    <cellStyle name="8_2ndcutpl99NOV_1_9 Balance Sheet 2 3" xfId="6096" xr:uid="{DECB38F0-44BF-4413-BAD0-CB6ED300E401}"/>
    <cellStyle name="8_2ndcutpl99NOV_1_9 Balance Sheet 2 4" xfId="22049" xr:uid="{BA777515-DF37-490A-BF96-24130C02FD1A}"/>
    <cellStyle name="8_2ndcutpl99NOV_1_9 Balance Sheet 3" xfId="12406" xr:uid="{E7BB0CDC-70F6-491A-95AC-A000C39C96DE}"/>
    <cellStyle name="8_2ndcutpl99NOV_1_9 Balance Sheet 4" xfId="6095" xr:uid="{73A90064-58D0-49D4-8EE7-A24DDC8EB077}"/>
    <cellStyle name="8_2ndcutpl99NOV_1_911 SBPAOP06 GSD" xfId="18330" xr:uid="{C12E73F5-47E5-40DC-BE67-CA96C92F30EC}"/>
    <cellStyle name="8_2ndcutpl99NOV_1_Book1" xfId="341" xr:uid="{FC3DA589-FED6-44E6-9EBD-D6C4EF34CB78}"/>
    <cellStyle name="8_2ndcutpl99NOV_1_Book1 (2)" xfId="342" xr:uid="{C12511AF-6D30-4A43-82AE-021338A0412E}"/>
    <cellStyle name="8_2ndcutpl99NOV_1_Book1 (2) 2" xfId="343" xr:uid="{B2DC1FC0-AF8B-484A-BF21-33A96ED416B6}"/>
    <cellStyle name="8_2ndcutpl99NOV_1_Book1 (2) 2 2" xfId="12410" xr:uid="{470C5ABE-BEFE-4874-9238-02B64D7E25A8}"/>
    <cellStyle name="8_2ndcutpl99NOV_1_Book1 (2) 2 3" xfId="6099" xr:uid="{48BC5757-113D-4497-96F5-DEFE90A80CC9}"/>
    <cellStyle name="8_2ndcutpl99NOV_1_Book1 (2) 2 4" xfId="22050" xr:uid="{A9DD0AA2-1A8E-43AB-A464-660501A5BF2E}"/>
    <cellStyle name="8_2ndcutpl99NOV_1_Book1 (2) 3" xfId="12409" xr:uid="{59713ADD-4525-4B89-98D5-D6AAEDFFDA39}"/>
    <cellStyle name="8_2ndcutpl99NOV_1_Book1 (2) 4" xfId="6098" xr:uid="{9C86B744-E4C6-4C9C-B78D-0E6FDED65B62}"/>
    <cellStyle name="8_2ndcutpl99NOV_1_Book1 (5)" xfId="344" xr:uid="{11238A52-1A94-49C6-BFEE-CECD861FF7C2}"/>
    <cellStyle name="8_2ndcutpl99NOV_1_Book1 (5) 2" xfId="345" xr:uid="{3DFF0486-8F0D-4F2E-8C9E-A0107D6632F0}"/>
    <cellStyle name="8_2ndcutpl99NOV_1_Book1 (5) 2 2" xfId="12412" xr:uid="{AB955049-372D-4ECF-B4F6-4B8FE0DC3845}"/>
    <cellStyle name="8_2ndcutpl99NOV_1_Book1 (5) 2 3" xfId="6101" xr:uid="{CCCA5D77-C5D5-4CA8-84A9-EB28BC0D2C11}"/>
    <cellStyle name="8_2ndcutpl99NOV_1_Book1 (5) 2 4" xfId="22051" xr:uid="{54C3F57A-D17D-41BE-97CD-4C8010B57575}"/>
    <cellStyle name="8_2ndcutpl99NOV_1_Book1 (5) 3" xfId="12411" xr:uid="{A2F95EF5-FE08-45B4-BE7D-F66AE1BC2209}"/>
    <cellStyle name="8_2ndcutpl99NOV_1_Book1 (5) 4" xfId="6100" xr:uid="{1273D135-5DF8-4E61-89D8-8D01FFFFB56A}"/>
    <cellStyle name="8_2ndcutpl99NOV_1_Book1 10" xfId="19251" xr:uid="{D75F65BC-3C6C-4F18-B474-BC04F27626B9}"/>
    <cellStyle name="8_2ndcutpl99NOV_1_Book1 11" xfId="19482" xr:uid="{46418524-8CC4-4E3D-9CB8-17EF7B64DB86}"/>
    <cellStyle name="8_2ndcutpl99NOV_1_Book1 12" xfId="19322" xr:uid="{87DB354F-5E42-4ADE-BA6B-7238897A022B}"/>
    <cellStyle name="8_2ndcutpl99NOV_1_Book1 13" xfId="18216" xr:uid="{B4F42604-526E-4D6C-A488-FA26B48F3E66}"/>
    <cellStyle name="8_2ndcutpl99NOV_1_Book1 14" xfId="19528" xr:uid="{C51C2187-1E7E-4FC5-9B7B-D035BAAAE7ED}"/>
    <cellStyle name="8_2ndcutpl99NOV_1_Book1 15" xfId="19568" xr:uid="{C896AFB7-2E29-45F1-A511-3CACC923B48C}"/>
    <cellStyle name="8_2ndcutpl99NOV_1_Book1 16" xfId="19601" xr:uid="{C8B1F65B-004D-4E5A-9EC5-A9FA155A2311}"/>
    <cellStyle name="8_2ndcutpl99NOV_1_Book1 17" xfId="19769" xr:uid="{87395BD4-E736-433E-8BC5-1302D5929BC9}"/>
    <cellStyle name="8_2ndcutpl99NOV_1_Book1 18" xfId="20648" xr:uid="{16B0950C-1831-4EE9-B69C-46308BB569B8}"/>
    <cellStyle name="8_2ndcutpl99NOV_1_Book1 19" xfId="19671" xr:uid="{3332281A-E814-49E1-86F6-C5EDBAC67CE6}"/>
    <cellStyle name="8_2ndcutpl99NOV_1_Book1 2" xfId="346" xr:uid="{DE3DB26A-E032-4E60-B91C-8BD6569CFA14}"/>
    <cellStyle name="8_2ndcutpl99NOV_1_Book1 2 2" xfId="12413" xr:uid="{62A32752-4D32-4C16-9165-1D0CA1EF3ABB}"/>
    <cellStyle name="8_2ndcutpl99NOV_1_Book1 2 3" xfId="6102" xr:uid="{D592421B-23E5-41F7-87AF-3004E1491A95}"/>
    <cellStyle name="8_2ndcutpl99NOV_1_Book1 2 4" xfId="22052" xr:uid="{FED40977-E6C9-419D-B9E8-D344D97C6404}"/>
    <cellStyle name="8_2ndcutpl99NOV_1_Book1 20" xfId="19678" xr:uid="{795680EB-99D4-47A1-B498-263A5585BB81}"/>
    <cellStyle name="8_2ndcutpl99NOV_1_Book1 21" xfId="20711" xr:uid="{71504480-027A-4AAA-B557-441884889F13}"/>
    <cellStyle name="8_2ndcutpl99NOV_1_Book1 22" xfId="20767" xr:uid="{47C41826-55D2-4FF2-A55B-D7F4015CA3FF}"/>
    <cellStyle name="8_2ndcutpl99NOV_1_Book1 23" xfId="20807" xr:uid="{3A2E5419-E7D8-4BB4-8BC0-01960928ACB5}"/>
    <cellStyle name="8_2ndcutpl99NOV_1_Book1 24" xfId="20840" xr:uid="{DC72CB18-D78D-4351-AB11-BBC458ECB72F}"/>
    <cellStyle name="8_2ndcutpl99NOV_1_Book1 25" xfId="20967" xr:uid="{5FD3F6F8-9777-4411-A89A-5CCC3BF806B3}"/>
    <cellStyle name="8_2ndcutpl99NOV_1_Book1 26" xfId="21478" xr:uid="{5C493AA8-2ABB-4290-B7DC-3F9DFF3E6565}"/>
    <cellStyle name="8_2ndcutpl99NOV_1_Book1 27" xfId="31988" xr:uid="{F68F3417-14BA-497A-8137-28089F6B3AB1}"/>
    <cellStyle name="8_2ndcutpl99NOV_1_Book1 28" xfId="30932" xr:uid="{067CCCCA-0909-417D-81D4-33696D066E62}"/>
    <cellStyle name="8_2ndcutpl99NOV_1_Book1 29" xfId="31623" xr:uid="{57F678BA-0C04-49C3-BEAF-7F5F1CC80F6B}"/>
    <cellStyle name="8_2ndcutpl99NOV_1_Book1 3" xfId="347" xr:uid="{7011F034-F213-4EC5-B582-DD1CAAB63CC1}"/>
    <cellStyle name="8_2ndcutpl99NOV_1_Book1 3 2" xfId="12414" xr:uid="{C0029339-9170-4D49-B102-43BB87FF104D}"/>
    <cellStyle name="8_2ndcutpl99NOV_1_Book1 3 3" xfId="6103" xr:uid="{1EC608A4-85AA-4B03-9C62-C8BB2A61B1B7}"/>
    <cellStyle name="8_2ndcutpl99NOV_1_Book1 30" xfId="31152" xr:uid="{0A475868-8372-4942-AAEF-3D9375D7DA46}"/>
    <cellStyle name="8_2ndcutpl99NOV_1_Book1 31" xfId="31435" xr:uid="{5539C899-D984-4BC2-ACDE-178055C4735E}"/>
    <cellStyle name="8_2ndcutpl99NOV_1_Book1 32" xfId="21078" xr:uid="{920CD2CD-2C08-4D94-983D-886306C0F992}"/>
    <cellStyle name="8_2ndcutpl99NOV_1_Book1 33" xfId="31723" xr:uid="{4EE114F6-1D09-4CEA-9EF0-B731499F9A3F}"/>
    <cellStyle name="8_2ndcutpl99NOV_1_Book1 34" xfId="31098" xr:uid="{E6539B99-545F-4243-9A1D-E026322CAB04}"/>
    <cellStyle name="8_2ndcutpl99NOV_1_Book1 35" xfId="31480" xr:uid="{7CCBEBA3-7CCC-461D-9C6F-55173DB98170}"/>
    <cellStyle name="8_2ndcutpl99NOV_1_Book1 36" xfId="31228" xr:uid="{574B1A3B-B0FE-4DA8-9590-EB7219796E9D}"/>
    <cellStyle name="8_2ndcutpl99NOV_1_Book1 37" xfId="32168" xr:uid="{122805A4-625D-4869-8A21-9CFCB75A6547}"/>
    <cellStyle name="8_2ndcutpl99NOV_1_Book1 4" xfId="348" xr:uid="{27AAE692-AE21-4D1B-B5EC-3C0F7EFEF59D}"/>
    <cellStyle name="8_2ndcutpl99NOV_1_Book1 4 2" xfId="12415" xr:uid="{BE74D25A-9165-4C4C-AFEF-090044A61A3A}"/>
    <cellStyle name="8_2ndcutpl99NOV_1_Book1 4 3" xfId="6104" xr:uid="{0C3CC16F-E4EA-40D1-A800-DCCB7BFB94E5}"/>
    <cellStyle name="8_2ndcutpl99NOV_1_Book1 5" xfId="12408" xr:uid="{3887A257-71E8-4356-9E40-4CDE9814C0AB}"/>
    <cellStyle name="8_2ndcutpl99NOV_1_Book1 6" xfId="17671" xr:uid="{585A4DD1-281E-432A-9FFF-EF026E811D56}"/>
    <cellStyle name="8_2ndcutpl99NOV_1_Book1 7" xfId="17924" xr:uid="{C087A4E5-39E3-4202-B18D-A05A185C60F3}"/>
    <cellStyle name="8_2ndcutpl99NOV_1_Book1 8" xfId="6097" xr:uid="{816A083C-4CDD-425D-ACFD-D7B3ADC83BE6}"/>
    <cellStyle name="8_2ndcutpl99NOV_1_Book1 9" xfId="18331" xr:uid="{151481FC-153E-4E49-8B08-CEC036D95ECC}"/>
    <cellStyle name="8_2ndcutpl99NOV_1_Book2" xfId="349" xr:uid="{C9DC7B70-8979-49EB-AB41-B92923929DC2}"/>
    <cellStyle name="8_2ndcutpl99NOV_1_Book2 (3)" xfId="350" xr:uid="{28B545FF-9A31-43A4-BFA1-F94F1539B765}"/>
    <cellStyle name="8_2ndcutpl99NOV_1_Book2 (3) 2" xfId="351" xr:uid="{EBE3E916-96F0-4258-BB39-93C7E0D3B95E}"/>
    <cellStyle name="8_2ndcutpl99NOV_1_Book2 (3) 2 2" xfId="12418" xr:uid="{43D1EE60-6105-48A1-A2F7-321B98CA7354}"/>
    <cellStyle name="8_2ndcutpl99NOV_1_Book2 (3) 2 3" xfId="6107" xr:uid="{3ABCB524-BE66-4AB6-969D-60EA65FF1C41}"/>
    <cellStyle name="8_2ndcutpl99NOV_1_Book2 (3) 2 4" xfId="22053" xr:uid="{7AF831B3-5758-4FEE-B536-BF1FA899DFFB}"/>
    <cellStyle name="8_2ndcutpl99NOV_1_Book2 (3) 3" xfId="12417" xr:uid="{8D80D77F-C71B-42BB-96A2-90D7A7A9162E}"/>
    <cellStyle name="8_2ndcutpl99NOV_1_Book2 (3) 4" xfId="6106" xr:uid="{569635F4-8F63-4BB8-BD36-8DEF10AD963D}"/>
    <cellStyle name="8_2ndcutpl99NOV_1_Book2 (4)" xfId="352" xr:uid="{A7D09C14-B452-4311-84E1-2137CDA9B3B8}"/>
    <cellStyle name="8_2ndcutpl99NOV_1_Book2 (4) 2" xfId="353" xr:uid="{B7297876-6B42-4D2E-8F6C-189F7B71F2A4}"/>
    <cellStyle name="8_2ndcutpl99NOV_1_Book2 (4) 2 2" xfId="12420" xr:uid="{796CF78A-3D49-4849-AD43-D7B2CB73EF51}"/>
    <cellStyle name="8_2ndcutpl99NOV_1_Book2 (4) 2 3" xfId="6109" xr:uid="{315AC0B0-0F04-48D3-AC56-E8A55B420098}"/>
    <cellStyle name="8_2ndcutpl99NOV_1_Book2 (4) 2 4" xfId="22054" xr:uid="{BF676A48-FF95-478C-A296-3C75685BD644}"/>
    <cellStyle name="8_2ndcutpl99NOV_1_Book2 (4) 3" xfId="12419" xr:uid="{09CDCB63-9CA6-422E-8744-A927E4735623}"/>
    <cellStyle name="8_2ndcutpl99NOV_1_Book2 (4) 4" xfId="6108" xr:uid="{EC1641EE-AF23-475C-9782-6D910C01DFC9}"/>
    <cellStyle name="8_2ndcutpl99NOV_1_Book2 10" xfId="19249" xr:uid="{61EA3C6D-45D6-4621-89E8-ECB4B57F1D3E}"/>
    <cellStyle name="8_2ndcutpl99NOV_1_Book2 11" xfId="19481" xr:uid="{EB37BDC4-6061-4B9B-9530-20BB4F4B11C6}"/>
    <cellStyle name="8_2ndcutpl99NOV_1_Book2 12" xfId="19319" xr:uid="{832AC72E-49B9-47AF-B344-5B98E7794434}"/>
    <cellStyle name="8_2ndcutpl99NOV_1_Book2 13" xfId="18218" xr:uid="{6AEB1D34-3160-490D-91F6-D12B0BC4BB3E}"/>
    <cellStyle name="8_2ndcutpl99NOV_1_Book2 14" xfId="19338" xr:uid="{FA2FAB53-1D40-4E3C-B59B-C5316DF7E145}"/>
    <cellStyle name="8_2ndcutpl99NOV_1_Book2 15" xfId="19341" xr:uid="{8FB1EF04-13DC-4839-B631-14B5997460FE}"/>
    <cellStyle name="8_2ndcutpl99NOV_1_Book2 16" xfId="19526" xr:uid="{0AFC9BC7-1528-414B-AAA6-AD05C1E9820D}"/>
    <cellStyle name="8_2ndcutpl99NOV_1_Book2 17" xfId="19772" xr:uid="{BA5742D2-5005-4949-AC11-C163CD132D03}"/>
    <cellStyle name="8_2ndcutpl99NOV_1_Book2 18" xfId="20647" xr:uid="{87CC864C-3BB4-4D13-AF18-B4B7701F427D}"/>
    <cellStyle name="8_2ndcutpl99NOV_1_Book2 19" xfId="19672" xr:uid="{FA18246F-441A-48FD-8B9C-E357E7135D43}"/>
    <cellStyle name="8_2ndcutpl99NOV_1_Book2 2" xfId="354" xr:uid="{4B9437A0-7AB6-4733-ABCA-9C3535DEC182}"/>
    <cellStyle name="8_2ndcutpl99NOV_1_Book2 2 2" xfId="12421" xr:uid="{B8B0C3C1-D7F8-480F-A8E7-A101295DF6B7}"/>
    <cellStyle name="8_2ndcutpl99NOV_1_Book2 2 3" xfId="6110" xr:uid="{ED888704-77CB-448E-B249-94A7B9A652F1}"/>
    <cellStyle name="8_2ndcutpl99NOV_1_Book2 2 4" xfId="22055" xr:uid="{72BF4F28-5DA6-48E5-96DE-DC7332934602}"/>
    <cellStyle name="8_2ndcutpl99NOV_1_Book2 20" xfId="20700" xr:uid="{F562E93D-D950-4D90-916F-C45C106FB676}"/>
    <cellStyle name="8_2ndcutpl99NOV_1_Book2 21" xfId="19693" xr:uid="{B774E1E8-29FF-43EE-ABB4-9EA8B57C239A}"/>
    <cellStyle name="8_2ndcutpl99NOV_1_Book2 22" xfId="20706" xr:uid="{72A4F007-2CED-4303-B3CA-A29D78B0DCEE}"/>
    <cellStyle name="8_2ndcutpl99NOV_1_Book2 23" xfId="19702" xr:uid="{A78BCD36-7AA5-4EAC-B1EB-ED68CBCFF73B}"/>
    <cellStyle name="8_2ndcutpl99NOV_1_Book2 24" xfId="20765" xr:uid="{0BDE7907-FA88-4486-976E-D40777C7FC17}"/>
    <cellStyle name="8_2ndcutpl99NOV_1_Book2 25" xfId="20968" xr:uid="{5B8B14DD-FB38-4C5A-9EA8-E6B48AE611E3}"/>
    <cellStyle name="8_2ndcutpl99NOV_1_Book2 26" xfId="21476" xr:uid="{ABDF5C6C-3727-4490-BF2E-8B0F70F5ECE3}"/>
    <cellStyle name="8_2ndcutpl99NOV_1_Book2 27" xfId="31987" xr:uid="{59260311-DFDE-4934-8218-481CBC7C7146}"/>
    <cellStyle name="8_2ndcutpl99NOV_1_Book2 28" xfId="30933" xr:uid="{C8AC6874-A3FC-4089-89C2-CDD898B65AB0}"/>
    <cellStyle name="8_2ndcutpl99NOV_1_Book2 29" xfId="31622" xr:uid="{1567A519-9D54-496D-9F1A-34670EFB25D6}"/>
    <cellStyle name="8_2ndcutpl99NOV_1_Book2 3" xfId="355" xr:uid="{FF55BFD4-CFDD-44F6-919D-73A9FF1BB435}"/>
    <cellStyle name="8_2ndcutpl99NOV_1_Book2 3 2" xfId="12422" xr:uid="{0A3919BB-908F-4B53-934D-B050C976E3F2}"/>
    <cellStyle name="8_2ndcutpl99NOV_1_Book2 3 3" xfId="6111" xr:uid="{32F3B1D2-9A9D-4472-BB7F-284917040B64}"/>
    <cellStyle name="8_2ndcutpl99NOV_1_Book2 30" xfId="31153" xr:uid="{C11779F1-4356-4511-A5AC-A1E833032695}"/>
    <cellStyle name="8_2ndcutpl99NOV_1_Book2 31" xfId="31434" xr:uid="{7C43BFE0-CD17-49D3-8110-0BF381B570C8}"/>
    <cellStyle name="8_2ndcutpl99NOV_1_Book2 32" xfId="31259" xr:uid="{CC33CF51-9A99-499C-82E2-ACAE1910DF4A}"/>
    <cellStyle name="8_2ndcutpl99NOV_1_Book2 33" xfId="31362" xr:uid="{7C3DA80C-7FEC-4432-842E-5F9FB7093C08}"/>
    <cellStyle name="8_2ndcutpl99NOV_1_Book2 34" xfId="31295" xr:uid="{5EA1907E-C6DB-4E44-B991-588756E80CD9}"/>
    <cellStyle name="8_2ndcutpl99NOV_1_Book2 35" xfId="31330" xr:uid="{F51FC808-E709-4860-AF44-29989F622CE6}"/>
    <cellStyle name="8_2ndcutpl99NOV_1_Book2 36" xfId="20959" xr:uid="{F84E0FB1-0354-4606-B0DC-AE3D8850A249}"/>
    <cellStyle name="8_2ndcutpl99NOV_1_Book2 37" xfId="32169" xr:uid="{84ECD354-DDF8-44A2-A007-AFCE09000E68}"/>
    <cellStyle name="8_2ndcutpl99NOV_1_Book2 4" xfId="356" xr:uid="{325DC629-46C3-467C-ABBD-8478934A69E1}"/>
    <cellStyle name="8_2ndcutpl99NOV_1_Book2 4 2" xfId="12423" xr:uid="{53143FB3-06CD-46ED-8053-5718D2A1B1BA}"/>
    <cellStyle name="8_2ndcutpl99NOV_1_Book2 4 3" xfId="6112" xr:uid="{22C939FE-E7C7-49A0-82FB-4A875F8F57C8}"/>
    <cellStyle name="8_2ndcutpl99NOV_1_Book2 5" xfId="12416" xr:uid="{74DA5602-31EB-4EEB-966F-01C54165014A}"/>
    <cellStyle name="8_2ndcutpl99NOV_1_Book2 6" xfId="17672" xr:uid="{6E7197A8-815E-4E21-BBA6-C44AAF82BB0E}"/>
    <cellStyle name="8_2ndcutpl99NOV_1_Book2 7" xfId="17925" xr:uid="{0214216B-A30A-4B39-96C3-406724E6C015}"/>
    <cellStyle name="8_2ndcutpl99NOV_1_Book2 8" xfId="6105" xr:uid="{5800D825-5313-4500-BE92-BA801380F233}"/>
    <cellStyle name="8_2ndcutpl99NOV_1_Book2 9" xfId="18334" xr:uid="{92BF9D69-88EE-43C8-AC46-1F974CF72889}"/>
    <cellStyle name="8_2ndcutpl99NOV_1_Book2_915" xfId="357" xr:uid="{8AE5C607-7641-4953-9AAA-4A52BAFA8DB5}"/>
    <cellStyle name="8_2ndcutpl99NOV_1_Book2_915 2" xfId="358" xr:uid="{A086ABA1-1CB6-442D-86DA-76DFEBB1B137}"/>
    <cellStyle name="8_2ndcutpl99NOV_1_Book2_915 2 2" xfId="12425" xr:uid="{A1BCFC15-D42C-4EC4-BC27-E36AF8B71081}"/>
    <cellStyle name="8_2ndcutpl99NOV_1_Book2_915 2 3" xfId="6114" xr:uid="{707BB81C-4DC6-492C-8B67-F1A3C8C4A864}"/>
    <cellStyle name="8_2ndcutpl99NOV_1_Book2_915 2 4" xfId="22056" xr:uid="{40E8805A-7968-4D55-AF86-BAC3BA6AE4C1}"/>
    <cellStyle name="8_2ndcutpl99NOV_1_Book2_915 3" xfId="12424" xr:uid="{DAF1674A-CFF1-4852-8E03-2662A25583C0}"/>
    <cellStyle name="8_2ndcutpl99NOV_1_Book2_915 4" xfId="6113" xr:uid="{35C25715-D419-43B3-AB3F-B1B0ED3A6BBA}"/>
    <cellStyle name="8_2ndcutpl99NOV_1_Book3" xfId="359" xr:uid="{01F156D3-5352-4EF8-854D-B682618C0667}"/>
    <cellStyle name="8_2ndcutpl99NOV_1_Book3 2" xfId="360" xr:uid="{3A9D1560-BB88-403B-872F-5B8C6B89D5F4}"/>
    <cellStyle name="8_2ndcutpl99NOV_1_Book3 2 2" xfId="12427" xr:uid="{F19AF60D-FB40-452A-8386-EF2F93DB0FC0}"/>
    <cellStyle name="8_2ndcutpl99NOV_1_Book3 2 3" xfId="6116" xr:uid="{8D7E1E58-7724-4D61-B0EA-4C159410B763}"/>
    <cellStyle name="8_2ndcutpl99NOV_1_Book3 2 4" xfId="22057" xr:uid="{9306B31C-6C66-4E0F-A81C-593A3172BE6E}"/>
    <cellStyle name="8_2ndcutpl99NOV_1_Book3 3" xfId="12426" xr:uid="{06C4B0EF-83E8-4862-A298-013EAC5297BC}"/>
    <cellStyle name="8_2ndcutpl99NOV_1_Book3 4" xfId="6115" xr:uid="{64F5C678-51FC-44E6-A582-90AEC37FEE28}"/>
    <cellStyle name="8_2ndcutpl99NOV_1_BS  IRBD" xfId="361" xr:uid="{580B347A-5CDF-42DA-9F73-63DC8A86541D}"/>
    <cellStyle name="8_2ndcutpl99NOV_1_BS  IRBD 2" xfId="362" xr:uid="{647F8CA6-3C49-449C-B441-C5FD6851F65F}"/>
    <cellStyle name="8_2ndcutpl99NOV_1_BS  IRBD 2 2" xfId="12429" xr:uid="{6BDF729B-C746-4B3D-ABB3-FEC44E5CC09C}"/>
    <cellStyle name="8_2ndcutpl99NOV_1_BS  IRBD 2 3" xfId="6118" xr:uid="{7AC01A19-D79D-4E39-9B40-F3A8C826DE37}"/>
    <cellStyle name="8_2ndcutpl99NOV_1_BS  IRBD 2 4" xfId="22058" xr:uid="{2FE1D98A-8416-4759-9839-CCB4C04057A4}"/>
    <cellStyle name="8_2ndcutpl99NOV_1_BS  IRBD 3" xfId="12428" xr:uid="{ACB49F57-D240-4088-850F-3A6629AB1ED5}"/>
    <cellStyle name="8_2ndcutpl99NOV_1_BS  IRBD 4" xfId="6117" xr:uid="{BC2C47EF-166C-4D28-847C-54CB8ABCC8CF}"/>
    <cellStyle name="8_2ndcutpl99NOV_1_CAPEX NOV" xfId="363" xr:uid="{5836EB1F-740E-4B94-AE57-EB1EEDC3BE75}"/>
    <cellStyle name="8_2ndcutpl99NOV_1_CAPEX NOV 2" xfId="364" xr:uid="{AABF0DD3-45A7-472A-B704-A23323BE9B8B}"/>
    <cellStyle name="8_2ndcutpl99NOV_1_CAPEX NOV 2 2" xfId="12431" xr:uid="{640FB62F-7A10-49FE-92B4-0E4C65794CA1}"/>
    <cellStyle name="8_2ndcutpl99NOV_1_CAPEX NOV 2 3" xfId="6120" xr:uid="{890198A1-2025-40CB-B93E-01E6F1D41BE7}"/>
    <cellStyle name="8_2ndcutpl99NOV_1_CAPEX NOV 2 4" xfId="22059" xr:uid="{90C81A01-3E1D-4B49-96D3-A21AD7C33885}"/>
    <cellStyle name="8_2ndcutpl99NOV_1_CAPEX NOV 3" xfId="12430" xr:uid="{8D8D43B2-4660-4852-8246-21D03F7A3937}"/>
    <cellStyle name="8_2ndcutpl99NOV_1_CAPEX NOV 4" xfId="6119" xr:uid="{26C831F1-4E49-4CA6-B38E-1D6CFC7A224F}"/>
    <cellStyle name="8_2ndcutpl99NOV_1_CAPEX Re Design" xfId="365" xr:uid="{FE5ED92F-810A-414E-BC46-86567EF9DA20}"/>
    <cellStyle name="8_2ndcutpl99NOV_1_CAPEX Re Design 2" xfId="366" xr:uid="{A0446803-E442-46F7-A334-6E847DBBBE5C}"/>
    <cellStyle name="8_2ndcutpl99NOV_1_CAPEX Re Design 2 2" xfId="12433" xr:uid="{D82C6767-0FB0-4669-BF82-142096CD2743}"/>
    <cellStyle name="8_2ndcutpl99NOV_1_CAPEX Re Design 2 3" xfId="6122" xr:uid="{FDB2733F-0491-4C7E-A83E-37B7C8E50210}"/>
    <cellStyle name="8_2ndcutpl99NOV_1_CAPEX Re Design 2 4" xfId="22060" xr:uid="{42BABEA7-6711-46AD-94A3-4814AC4C680D}"/>
    <cellStyle name="8_2ndcutpl99NOV_1_CAPEX Re Design 3" xfId="12432" xr:uid="{969A3928-CEC2-4C97-A35B-014DD0856ACB}"/>
    <cellStyle name="8_2ndcutpl99NOV_1_CAPEX Re Design 4" xfId="6121" xr:uid="{BC6F09FA-3DC4-48C3-8FA6-2F81D103F405}"/>
    <cellStyle name="8_2ndcutpl99NOV_1_CAPEX Re Design without Q matic1441" xfId="367" xr:uid="{EF6CDFB3-E456-429E-A8AD-D632C9934EC1}"/>
    <cellStyle name="8_2ndcutpl99NOV_1_CAPEX Re Design without Q matic1441 2" xfId="368" xr:uid="{7B8F4D0A-0956-415C-A4FD-47F002CDE5E8}"/>
    <cellStyle name="8_2ndcutpl99NOV_1_CAPEX Re Design without Q matic1441 2 2" xfId="12435" xr:uid="{9718B97C-FB13-473F-BE52-00CE190DDC15}"/>
    <cellStyle name="8_2ndcutpl99NOV_1_CAPEX Re Design without Q matic1441 2 3" xfId="6124" xr:uid="{34138C90-06BF-4280-9B20-4C055FEFCD07}"/>
    <cellStyle name="8_2ndcutpl99NOV_1_CAPEX Re Design without Q matic1441 2 4" xfId="22061" xr:uid="{54968A5E-F13A-409C-8445-2C7D4B11097C}"/>
    <cellStyle name="8_2ndcutpl99NOV_1_CAPEX Re Design without Q matic1441 3" xfId="12434" xr:uid="{3590BECF-BA26-46B1-A5F0-30E87F64AA46}"/>
    <cellStyle name="8_2ndcutpl99NOV_1_CAPEX Re Design without Q matic1441 4" xfId="6123" xr:uid="{6CF6F8E7-B067-4688-96FC-6B41E8FDE9C3}"/>
    <cellStyle name="8_2ndcutpl99NOV_1_Consolidate Capex 05" xfId="369" xr:uid="{7638597A-6AC0-4752-A89B-BCA776445833}"/>
    <cellStyle name="8_2ndcutpl99NOV_1_Consolidate Capex 05 2" xfId="370" xr:uid="{B180BE1E-C9F1-4263-A8F2-3BC27849231F}"/>
    <cellStyle name="8_2ndcutpl99NOV_1_Consolidate Capex 05 2 2" xfId="12437" xr:uid="{CBE7CB77-8A2B-4C48-B73A-FC7A9CCD5F9E}"/>
    <cellStyle name="8_2ndcutpl99NOV_1_Consolidate Capex 05 2 3" xfId="6126" xr:uid="{65389F4C-2E66-4BDF-827B-7AF07331D5A3}"/>
    <cellStyle name="8_2ndcutpl99NOV_1_Consolidate Capex 05 2 4" xfId="22062" xr:uid="{6A35351A-989E-4C1E-9A7A-A661E9BA57C5}"/>
    <cellStyle name="8_2ndcutpl99NOV_1_Consolidate Capex 05 3" xfId="12436" xr:uid="{BAF2E18F-8991-4BA4-B959-4D2E18A82470}"/>
    <cellStyle name="8_2ndcutpl99NOV_1_Consolidate Capex 05 4" xfId="6125" xr:uid="{38BF9009-7E7F-4022-A3DB-0F2C87B197C7}"/>
    <cellStyle name="8_2ndcutpl99NOV_1_Cross Sell + Other Operating Expense" xfId="371" xr:uid="{1017F22D-B462-464C-B687-4C759D03F598}"/>
    <cellStyle name="8_2ndcutpl99NOV_1_Cross Sell + Other Operating Expense 2" xfId="372" xr:uid="{7FB53C79-2DFE-4DAA-BCFD-7CE020F552CA}"/>
    <cellStyle name="8_2ndcutpl99NOV_1_Cross Sell + Other Operating Expense 2 2" xfId="12439" xr:uid="{F0D6C354-7EC5-4A67-9070-384C33A0FBCC}"/>
    <cellStyle name="8_2ndcutpl99NOV_1_Cross Sell + Other Operating Expense 2 3" xfId="6128" xr:uid="{BD1EFD34-4352-47E2-BB0C-23B8BFE44BFF}"/>
    <cellStyle name="8_2ndcutpl99NOV_1_Cross Sell + Other Operating Expense 2 4" xfId="22063" xr:uid="{F88D8869-E531-477A-9C8C-503078EBCFD2}"/>
    <cellStyle name="8_2ndcutpl99NOV_1_Cross Sell + Other Operating Expense 3" xfId="12438" xr:uid="{77018ACE-066A-40E1-B3E4-E25F536B3334}"/>
    <cellStyle name="8_2ndcutpl99NOV_1_Cross Sell + Other Operating Expense 4" xfId="6127" xr:uid="{F40472F8-5F89-451B-A77A-6D8E9725B379}"/>
    <cellStyle name="8_2ndcutpl99NOV_1_Cross Sell IBS" xfId="373" xr:uid="{59E0C6B2-9C68-4A60-AB73-D5E24DD512E7}"/>
    <cellStyle name="8_2ndcutpl99NOV_1_Cross Sell IBS 2" xfId="374" xr:uid="{8E9C54A9-2336-40C2-801E-9865AD0EE160}"/>
    <cellStyle name="8_2ndcutpl99NOV_1_Cross Sell IBS 2 2" xfId="12441" xr:uid="{B4A42495-3904-417D-8E4E-A5C5DA79BDB7}"/>
    <cellStyle name="8_2ndcutpl99NOV_1_Cross Sell IBS 2 3" xfId="6130" xr:uid="{79500CB1-2881-466F-932B-CA3354BA7F44}"/>
    <cellStyle name="8_2ndcutpl99NOV_1_Cross Sell IBS 2 4" xfId="22064" xr:uid="{97DB76EE-3E61-4D48-907B-2D5AE38B95A2}"/>
    <cellStyle name="8_2ndcutpl99NOV_1_Cross Sell IBS 3" xfId="12440" xr:uid="{E32BC60D-8502-4E86-AB8B-317E31FBD6F4}"/>
    <cellStyle name="8_2ndcutpl99NOV_1_Cross Sell IBS 4" xfId="6129" xr:uid="{9E8FB68E-53B1-45FD-AF62-3D7ADBA86527}"/>
    <cellStyle name="8_2ndcutpl99NOV_1_Financial Package of Sector Report - Templates" xfId="375" xr:uid="{D47CCA84-51CE-4080-B949-4DCACE02512A}"/>
    <cellStyle name="8_2ndcutpl99NOV_1_Financial Package of Sector Report - Templates 2" xfId="376" xr:uid="{5A322860-A3C8-4136-B4AB-7291DB79D3B8}"/>
    <cellStyle name="8_2ndcutpl99NOV_1_Financial Package of Sector Report - Templates 2 2" xfId="12443" xr:uid="{F5465340-DC65-4895-8422-39356F54E5EF}"/>
    <cellStyle name="8_2ndcutpl99NOV_1_Financial Package of Sector Report - Templates 2 3" xfId="6132" xr:uid="{8D7FB829-E5E2-4E46-8292-8FA3E32EBE98}"/>
    <cellStyle name="8_2ndcutpl99NOV_1_Financial Package of Sector Report - Templates 2 4" xfId="22065" xr:uid="{617CE905-BF13-4404-86CE-8DACCC6669EE}"/>
    <cellStyle name="8_2ndcutpl99NOV_1_Financial Package of Sector Report - Templates 3" xfId="12442" xr:uid="{60D70822-7C43-4031-BF30-836406A33ADF}"/>
    <cellStyle name="8_2ndcutpl99NOV_1_Financial Package of Sector Report - Templates 4" xfId="6131" xr:uid="{9A773940-AB66-4D12-AE10-1E7666D3B00E}"/>
    <cellStyle name="8_2ndcutpl99NOV_1_IBS JUN 2005 @ 1 8% - New IBS" xfId="377" xr:uid="{B3563546-2EAA-47FA-B9A3-98F6A3A1C3D8}"/>
    <cellStyle name="8_2ndcutpl99NOV_1_IBS JUN 2005 @ 1 8% - New IBS 2" xfId="378" xr:uid="{AED1E53A-D3C7-4224-AC7C-17A0822C804A}"/>
    <cellStyle name="8_2ndcutpl99NOV_1_IBS JUN 2005 @ 1 8% - New IBS 2 2" xfId="12445" xr:uid="{FBA5FC14-03D3-482A-B5E5-DA165A266D29}"/>
    <cellStyle name="8_2ndcutpl99NOV_1_IBS JUN 2005 @ 1 8% - New IBS 2 3" xfId="6134" xr:uid="{E42F3905-2B7C-4963-9B90-4C9FA7F88A63}"/>
    <cellStyle name="8_2ndcutpl99NOV_1_IBS JUN 2005 @ 1 8% - New IBS 2 4" xfId="22066" xr:uid="{CAC00C9F-B8A8-4F5D-ADAC-D43BEFE5E3EE}"/>
    <cellStyle name="8_2ndcutpl99NOV_1_IBS JUN 2005 @ 1 8% - New IBS 3" xfId="12444" xr:uid="{6D15BC83-CDB1-4D18-AB7A-E4E8E9E3ACEA}"/>
    <cellStyle name="8_2ndcutpl99NOV_1_IBS JUN 2005 @ 1 8% - New IBS 4" xfId="6133" xr:uid="{B7DF5CAE-E0CF-4946-A490-55F8FD2AF82D}"/>
    <cellStyle name="8_2ndcutpl99NOV_1_IBS Master Report                                      August" xfId="379" xr:uid="{31DAACFB-4103-43ED-A688-18769F8BEF9E}"/>
    <cellStyle name="8_2ndcutpl99NOV_1_IBS Master Report                                      August 2" xfId="380" xr:uid="{B4EC42D2-B5FE-4E55-BBE7-6C6F80B99102}"/>
    <cellStyle name="8_2ndcutpl99NOV_1_IBS Master Report                                      August 2 2" xfId="12447" xr:uid="{8AFCDA92-070A-4CAC-8090-FFBB0D95F38B}"/>
    <cellStyle name="8_2ndcutpl99NOV_1_IBS Master Report                                      August 2 3" xfId="6136" xr:uid="{B0F1D5A5-E092-4DC2-B571-655E8B74EA97}"/>
    <cellStyle name="8_2ndcutpl99NOV_1_IBS Master Report                                      August 2 4" xfId="22067" xr:uid="{0983D26C-6471-4850-8512-604DAD5C8B15}"/>
    <cellStyle name="8_2ndcutpl99NOV_1_IBS Master Report                                      August 3" xfId="12446" xr:uid="{5FF0FA24-6306-49D0-A318-B8C9B252A95C}"/>
    <cellStyle name="8_2ndcutpl99NOV_1_IBS Master Report                                      August 4" xfId="6135" xr:uid="{F4FFB969-824E-4F25-8D7E-010D3F56ED86}"/>
    <cellStyle name="8_2ndcutpl99NOV_1_IBS Master Report -August" xfId="381" xr:uid="{FF1402E6-6C9E-47AE-BEC1-540C3164DFAA}"/>
    <cellStyle name="8_2ndcutpl99NOV_1_IBS Master Report -August 2" xfId="382" xr:uid="{C867326D-6D76-4EBA-A9DC-707DBDB00B9D}"/>
    <cellStyle name="8_2ndcutpl99NOV_1_IBS Master Report -August 2 2" xfId="12449" xr:uid="{CFB7A924-508E-49DC-A73B-494017699CAC}"/>
    <cellStyle name="8_2ndcutpl99NOV_1_IBS Master Report -August 2 3" xfId="6138" xr:uid="{1DC8FAEC-5531-4C09-A8C9-DCCDF8CC42B6}"/>
    <cellStyle name="8_2ndcutpl99NOV_1_IBS Master Report -August 2 4" xfId="22068" xr:uid="{B5B3BEC9-C05E-48A3-A273-6E7814A7DC1B}"/>
    <cellStyle name="8_2ndcutpl99NOV_1_IBS Master Report -August 3" xfId="12448" xr:uid="{D4B09433-FE89-42F2-9B28-FED2AF43A21F}"/>
    <cellStyle name="8_2ndcutpl99NOV_1_IBS Master Report -August 4" xfId="6137" xr:uid="{8CC6B06D-46AF-4414-B06F-FCCC11DA775B}"/>
    <cellStyle name="8_2ndcutpl99NOV_1_IBS May 2005 @ 1.8%" xfId="383" xr:uid="{C619A156-8BD6-4D71-9C76-575A937A158A}"/>
    <cellStyle name="8_2ndcutpl99NOV_1_IBS May 2005 @ 1.8% 2" xfId="384" xr:uid="{EB451691-7DDF-4285-8A41-969F55BDCCDB}"/>
    <cellStyle name="8_2ndcutpl99NOV_1_IBS May 2005 @ 1.8% 2 2" xfId="12451" xr:uid="{D7268F74-E094-43C8-A655-0AFB5719ECF7}"/>
    <cellStyle name="8_2ndcutpl99NOV_1_IBS May 2005 @ 1.8% 2 3" xfId="6140" xr:uid="{9E07837D-B3E4-4C1E-AC87-3980F3FBE175}"/>
    <cellStyle name="8_2ndcutpl99NOV_1_IBS May 2005 @ 1.8% 2 4" xfId="22069" xr:uid="{29097CED-2B2F-4DCE-814B-FBAA24CAE321}"/>
    <cellStyle name="8_2ndcutpl99NOV_1_IBS May 2005 @ 1.8% 3" xfId="12450" xr:uid="{FDCC7063-A293-430E-968E-8D72476674C8}"/>
    <cellStyle name="8_2ndcutpl99NOV_1_IBS May 2005 @ 1.8% 4" xfId="6139" xr:uid="{11A81AE7-9CC1-4FE7-8721-562470CAA470}"/>
    <cellStyle name="8_2ndcutpl99NOV_1_IRBD Recon" xfId="385" xr:uid="{E05C8EFF-59EA-4BC6-982E-6E936439926C}"/>
    <cellStyle name="8_2ndcutpl99NOV_1_IRBD Recon 2" xfId="386" xr:uid="{2038448A-7A17-4059-A8D0-297E813A1308}"/>
    <cellStyle name="8_2ndcutpl99NOV_1_IRBD Recon 2 2" xfId="12453" xr:uid="{DDDB59BC-7F17-4E0A-804D-337DB68402D1}"/>
    <cellStyle name="8_2ndcutpl99NOV_1_IRBD Recon 2 3" xfId="6142" xr:uid="{6C168A4D-E05E-4F70-9838-CDB99E89439E}"/>
    <cellStyle name="8_2ndcutpl99NOV_1_IRBD Recon 2 4" xfId="22070" xr:uid="{3E5EC531-7003-45FA-8E3D-556FC40BD876}"/>
    <cellStyle name="8_2ndcutpl99NOV_1_IRBD Recon 3" xfId="12452" xr:uid="{33F8F920-BC70-4B94-A56D-4F11AAE9C99A}"/>
    <cellStyle name="8_2ndcutpl99NOV_1_IRBD Recon 4" xfId="6141" xr:uid="{9FE417C6-C2D8-412A-B921-C3C4319D2994}"/>
    <cellStyle name="8_2ndcutpl99NOV_1_Jedh-2006" xfId="387" xr:uid="{D806465A-CF53-4370-90ED-14CD0A965667}"/>
    <cellStyle name="8_2ndcutpl99NOV_1_Jedh-2006 2" xfId="388" xr:uid="{15ADADC7-B3B3-4258-8D6C-0524759ABEEE}"/>
    <cellStyle name="8_2ndcutpl99NOV_1_Jedh-2006 2 2" xfId="12455" xr:uid="{092A1C03-481B-4A0E-83A7-1C7DBA6CB76D}"/>
    <cellStyle name="8_2ndcutpl99NOV_1_Jedh-2006 2 3" xfId="6144" xr:uid="{AE30B5D4-A559-42A3-ADB0-3154BBC90326}"/>
    <cellStyle name="8_2ndcutpl99NOV_1_Jedh-2006 2 4" xfId="22071" xr:uid="{4B940818-6A48-49FF-A2F1-B2C0BEDF418C}"/>
    <cellStyle name="8_2ndcutpl99NOV_1_Jedh-2006 3" xfId="12454" xr:uid="{E1DE5CA5-C1DC-44D7-B636-855C48BD69D4}"/>
    <cellStyle name="8_2ndcutpl99NOV_1_Jedh-2006 4" xfId="6143" xr:uid="{67B564DA-43E2-4F83-8FD0-3C07E55F4F98}"/>
    <cellStyle name="8_2ndcutpl99NOV_1_Jedh-2007" xfId="389" xr:uid="{15D6BC79-D92E-4C53-ACFB-3E2B1B8DF8BD}"/>
    <cellStyle name="8_2ndcutpl99NOV_1_Jedh-2007 2" xfId="390" xr:uid="{6ECECB55-E4A0-457A-B7C1-B6D4AC1E6696}"/>
    <cellStyle name="8_2ndcutpl99NOV_1_Jedh-2007 2 2" xfId="12457" xr:uid="{C1ADBED5-22B1-4F7A-BB45-34230B41A767}"/>
    <cellStyle name="8_2ndcutpl99NOV_1_Jedh-2007 2 3" xfId="6146" xr:uid="{FD01CB02-21D1-4132-B53B-B0A0E0DCDC44}"/>
    <cellStyle name="8_2ndcutpl99NOV_1_Jedh-2007 2 4" xfId="22072" xr:uid="{E26EEE06-8C59-4095-B7F4-318D9764FBC8}"/>
    <cellStyle name="8_2ndcutpl99NOV_1_Jedh-2007 3" xfId="12456" xr:uid="{90B65EA8-0E85-4A09-9808-101FB6C30B45}"/>
    <cellStyle name="8_2ndcutpl99NOV_1_Jedh-2007 4" xfId="6145" xr:uid="{711E30EB-F646-4A6A-BCDA-F3670AEFAD0B}"/>
    <cellStyle name="8_2ndcutpl99NOV_1_Jedh-2008" xfId="391" xr:uid="{E280C826-58AB-4825-9466-CA9F109F532B}"/>
    <cellStyle name="8_2ndcutpl99NOV_1_Jedh-2008 2" xfId="392" xr:uid="{A4772E85-BFE8-4635-A544-77070731414A}"/>
    <cellStyle name="8_2ndcutpl99NOV_1_Jedh-2008 2 2" xfId="12459" xr:uid="{975B8962-9725-4871-A8FC-241DBBB352A3}"/>
    <cellStyle name="8_2ndcutpl99NOV_1_Jedh-2008 2 3" xfId="6148" xr:uid="{CEC26700-8BC1-4064-9D33-75338EC8484E}"/>
    <cellStyle name="8_2ndcutpl99NOV_1_Jedh-2008 2 4" xfId="22073" xr:uid="{BC78F9AC-8101-41F2-9483-95ED94E7BC88}"/>
    <cellStyle name="8_2ndcutpl99NOV_1_Jedh-2008 3" xfId="12458" xr:uid="{BE31B2FB-408B-4BB7-9964-9E1A650F5416}"/>
    <cellStyle name="8_2ndcutpl99NOV_1_Jedh-2008 4" xfId="6147" xr:uid="{79491826-3745-471F-8CE8-A17D64BA41D6}"/>
    <cellStyle name="8_2ndcutpl99NOV_1_KPIs" xfId="393" xr:uid="{2309535F-FCCA-411F-BF44-4E1F9C9009E1}"/>
    <cellStyle name="8_2ndcutpl99NOV_1_KPIs 2" xfId="394" xr:uid="{B5A2EFA3-9A36-4DF4-869A-6E0DF75E444C}"/>
    <cellStyle name="8_2ndcutpl99NOV_1_KPIs 2 2" xfId="12461" xr:uid="{34D5953B-436D-459B-B6C9-B3467624DD58}"/>
    <cellStyle name="8_2ndcutpl99NOV_1_KPIs 2 3" xfId="6150" xr:uid="{59B87B87-E71F-4836-985A-9290940EC3DF}"/>
    <cellStyle name="8_2ndcutpl99NOV_1_KPIs 2 4" xfId="22074" xr:uid="{C9653C48-608C-4893-86DA-53A7611C03EF}"/>
    <cellStyle name="8_2ndcutpl99NOV_1_KPIs 3" xfId="12460" xr:uid="{4D9C3596-1012-4D33-95A8-F2099E9C811D}"/>
    <cellStyle name="8_2ndcutpl99NOV_1_KPIs 4" xfId="6149" xr:uid="{BA6FF403-147C-4DFA-ACDD-00CCBB359D6D}"/>
    <cellStyle name="8_2ndcutpl99NOV_1_MIS Report by Segment Revanue &amp; Expe" xfId="395" xr:uid="{569514B4-11CE-485B-8763-DE17A1C23A9A}"/>
    <cellStyle name="8_2ndcutpl99NOV_1_MIS Report by Segment Revanue &amp; Expe 2" xfId="396" xr:uid="{C5A01B64-C40B-4BAD-B3F4-D0DD011352ED}"/>
    <cellStyle name="8_2ndcutpl99NOV_1_MIS Report by Segment Revanue &amp; Expe 2 2" xfId="12463" xr:uid="{BAC1A73D-9B0F-43F5-B6D1-1070B504DB8C}"/>
    <cellStyle name="8_2ndcutpl99NOV_1_MIS Report by Segment Revanue &amp; Expe 2 3" xfId="6152" xr:uid="{5BA1E7B6-7780-4FA4-BE05-8DDAD084D1A9}"/>
    <cellStyle name="8_2ndcutpl99NOV_1_MIS Report by Segment Revanue &amp; Expe 2 4" xfId="22075" xr:uid="{68881611-4C87-4964-8A60-C6F3E3FCB14A}"/>
    <cellStyle name="8_2ndcutpl99NOV_1_MIS Report by Segment Revanue &amp; Expe 3" xfId="12462" xr:uid="{38C15590-F209-43EB-A414-C83EC2A63DAC}"/>
    <cellStyle name="8_2ndcutpl99NOV_1_MIS Report by Segment Revanue &amp; Expe 4" xfId="6151" xr:uid="{A2AE761C-BA25-40BF-9B2A-8BA5DF868023}"/>
    <cellStyle name="8_2ndcutpl99NOV_1_MIS Report by Segment Revanue &amp; Expe for 3 segment " xfId="397" xr:uid="{75E5A48A-7A91-4E61-BC44-92E978F7D0BF}"/>
    <cellStyle name="8_2ndcutpl99NOV_1_MIS Report by Segment Revanue &amp; Expe for 3 segment  2" xfId="398" xr:uid="{7AEB908C-1583-40B5-AA63-3C81E89DABF1}"/>
    <cellStyle name="8_2ndcutpl99NOV_1_MIS Report by Segment Revanue &amp; Expe for 3 segment  2 2" xfId="12465" xr:uid="{D057EE01-7040-44AE-B4CD-B363ABCFD202}"/>
    <cellStyle name="8_2ndcutpl99NOV_1_MIS Report by Segment Revanue &amp; Expe for 3 segment  2 3" xfId="6154" xr:uid="{C2747F94-93F6-43CF-9BED-0B20DAA29845}"/>
    <cellStyle name="8_2ndcutpl99NOV_1_MIS Report by Segment Revanue &amp; Expe for 3 segment  2 4" xfId="22076" xr:uid="{953852F9-DEC6-4376-8BB5-807FC7BE41E6}"/>
    <cellStyle name="8_2ndcutpl99NOV_1_MIS Report by Segment Revanue &amp; Expe for 3 segment  3" xfId="12464" xr:uid="{DC1A35E2-838F-4F9C-9A0C-6A576D66C805}"/>
    <cellStyle name="8_2ndcutpl99NOV_1_MIS Report by Segment Revanue &amp; Expe for 3 segment  4" xfId="6153" xr:uid="{313132A9-0033-4635-81F0-D683F17D4986}"/>
    <cellStyle name="8_2ndcutpl99NOV_1_Pool" xfId="399" xr:uid="{09A6EFE4-6DEF-4F2E-A6E8-38038CFD90F6}"/>
    <cellStyle name="8_2ndcutpl99NOV_1_Pool 2" xfId="400" xr:uid="{653045AD-3FA2-47B8-9B73-7721C3422B7E}"/>
    <cellStyle name="8_2ndcutpl99NOV_1_Pool 2 2" xfId="12467" xr:uid="{4BDFA34B-1698-4339-8184-CCFBCF8C0E6F}"/>
    <cellStyle name="8_2ndcutpl99NOV_1_Pool 2 3" xfId="6156" xr:uid="{44FD647F-96FC-41B7-98FC-C4B1E29B860F}"/>
    <cellStyle name="8_2ndcutpl99NOV_1_Pool 2 4" xfId="22077" xr:uid="{92FF5E15-59D7-498C-A4EE-079EEC794D57}"/>
    <cellStyle name="8_2ndcutpl99NOV_1_Pool 3" xfId="12466" xr:uid="{81E2FE46-2FD2-4683-8251-9BBC378DD993}"/>
    <cellStyle name="8_2ndcutpl99NOV_1_Pool 4" xfId="6155" xr:uid="{1575E976-0E02-4A43-95FE-871243C24E66}"/>
    <cellStyle name="8_2ndcutpl99NOV_1_Pool Budget" xfId="22078" xr:uid="{F7558D66-603A-42EF-B297-577F0D8CBA6E}"/>
    <cellStyle name="8_2ndcutpl99NOV_1_Pool Budget 2" xfId="22079" xr:uid="{5C33E929-8598-4DE9-8A54-3F47E1F94BA1}"/>
    <cellStyle name="8_2ndcutpl99NOV_1_Pool Budget 2 2" xfId="22080" xr:uid="{44A5F305-5BB8-4E97-AA88-0759989955C8}"/>
    <cellStyle name="8_2ndcutpl99NOV_1_Pool Budget 3" xfId="22081" xr:uid="{4A08FE7A-0BD3-42C0-B164-CB49F0FF6B94}"/>
    <cellStyle name="8_2ndcutpl99NOV_1_Pool Income Expense 2006" xfId="18344" xr:uid="{F4092BF4-9004-4D8A-9063-6E780AB961D0}"/>
    <cellStyle name="8_2ndcutpl99NOV_1_Sheet1" xfId="401" xr:uid="{8CC2F893-7955-4208-B533-5BEBC308B624}"/>
    <cellStyle name="8_2ndcutpl99NOV_1_Sheet1 2" xfId="402" xr:uid="{6279033C-6C9C-4E92-911B-9F096578FFCD}"/>
    <cellStyle name="8_2ndcutpl99NOV_1_Sheet1 2 2" xfId="12469" xr:uid="{DBB504E1-551F-4817-9820-8F929E488E7C}"/>
    <cellStyle name="8_2ndcutpl99NOV_1_Sheet1 2 3" xfId="6158" xr:uid="{B0A13522-0B18-4834-9AD7-AB53581781E2}"/>
    <cellStyle name="8_2ndcutpl99NOV_1_Sheet1 2 4" xfId="22082" xr:uid="{F768B1FB-592F-43C7-8513-497C37BF2E90}"/>
    <cellStyle name="8_2ndcutpl99NOV_1_Sheet1 3" xfId="12468" xr:uid="{B211518D-618C-4744-85A8-BEC3B9A18CE3}"/>
    <cellStyle name="8_2ndcutpl99NOV_1_Sheet1 4" xfId="6157" xr:uid="{EFBAEE65-8E67-49AC-990F-903F5568808C}"/>
    <cellStyle name="8_2ndcutpl99NOV_1_Sheet1_1" xfId="403" xr:uid="{FE79BC5E-B5F9-4A05-9C1D-02A697C9A2AD}"/>
    <cellStyle name="8_2ndcutpl99NOV_1_Sheet1_1 2" xfId="404" xr:uid="{BB371D76-EF92-4758-82E3-685BA22A3570}"/>
    <cellStyle name="8_2ndcutpl99NOV_1_Sheet1_1 2 2" xfId="12471" xr:uid="{0F07C71B-4D0A-46CC-A7C8-CC7F3C613A5C}"/>
    <cellStyle name="8_2ndcutpl99NOV_1_Sheet1_1 2 3" xfId="6160" xr:uid="{87AF47A9-CA71-4F5C-A828-E9BB93AC9C08}"/>
    <cellStyle name="8_2ndcutpl99NOV_1_Sheet1_1 2 4" xfId="22083" xr:uid="{E7318948-8D48-4C31-A9C1-7D3DC6F6CB64}"/>
    <cellStyle name="8_2ndcutpl99NOV_1_Sheet1_1 3" xfId="12470" xr:uid="{FAAA5F4E-4738-414E-AC32-FE75FA336118}"/>
    <cellStyle name="8_2ndcutpl99NOV_1_Sheet1_1 4" xfId="6159" xr:uid="{F5770FAE-D269-484A-95DB-61F6BE701674}"/>
    <cellStyle name="8_2ndcutpl99NOV_9 Balance Sheet" xfId="405" xr:uid="{42CC4BED-D67B-41D9-AE20-108043704C46}"/>
    <cellStyle name="8_2ndcutpl99NOV_9 Balance Sheet 2" xfId="406" xr:uid="{33361DA1-F21A-49CF-A93B-E345F412206E}"/>
    <cellStyle name="8_2ndcutpl99NOV_9 Balance Sheet 2 2" xfId="12473" xr:uid="{94C4DC58-A843-4494-AC6C-BA439BA702B4}"/>
    <cellStyle name="8_2ndcutpl99NOV_9 Balance Sheet 2 3" xfId="6162" xr:uid="{495DC4E4-1085-4AEB-899A-3B1E37005939}"/>
    <cellStyle name="8_2ndcutpl99NOV_9 Balance Sheet 2 4" xfId="22084" xr:uid="{27A8E338-415D-4904-B386-F2007A7907C1}"/>
    <cellStyle name="8_2ndcutpl99NOV_9 Balance Sheet 3" xfId="12472" xr:uid="{F1E3A2E4-8FDA-4C22-B436-8AFD406DADC9}"/>
    <cellStyle name="8_2ndcutpl99NOV_9 Balance Sheet 4" xfId="6161" xr:uid="{91F9C701-1215-465D-BC65-8557219D42F3}"/>
    <cellStyle name="8_2ndcutpl99NOV_911 SBPAOP06 GSD" xfId="18346" xr:uid="{84286360-5015-4799-95CF-DDD6B52CFE5D}"/>
    <cellStyle name="8_2ndcutpl99NOV_Book1" xfId="407" xr:uid="{34EE3EDB-481F-4281-B516-31E335532CCA}"/>
    <cellStyle name="8_2ndcutpl99NOV_Book1 (2)" xfId="408" xr:uid="{4AC4A743-68F2-40F0-8E9B-772CE140838A}"/>
    <cellStyle name="8_2ndcutpl99NOV_Book1 (2) 2" xfId="409" xr:uid="{428A782B-4E64-45E0-B0A3-433CEC66B274}"/>
    <cellStyle name="8_2ndcutpl99NOV_Book1 (2) 2 2" xfId="12476" xr:uid="{2DA4DE21-89EE-4562-AD3B-48E93D739B5E}"/>
    <cellStyle name="8_2ndcutpl99NOV_Book1 (2) 2 3" xfId="6165" xr:uid="{FDC1586F-F896-4EDE-8C43-D93EFE06CEA2}"/>
    <cellStyle name="8_2ndcutpl99NOV_Book1 (2) 2 4" xfId="22085" xr:uid="{1237A05A-8EA4-441C-BBC7-915DC05AD513}"/>
    <cellStyle name="8_2ndcutpl99NOV_Book1 (2) 3" xfId="12475" xr:uid="{20DF3F11-71FA-4864-903A-39BFC67D2EFA}"/>
    <cellStyle name="8_2ndcutpl99NOV_Book1 (2) 4" xfId="6164" xr:uid="{E7447A7F-EFF3-435D-887F-B1457D6ABEA4}"/>
    <cellStyle name="8_2ndcutpl99NOV_Book1 (5)" xfId="410" xr:uid="{BF53A37B-8C7C-4ECD-B7DD-9CFC663AE7C3}"/>
    <cellStyle name="8_2ndcutpl99NOV_Book1 (5) 2" xfId="411" xr:uid="{9FCB557A-8C8A-4CC8-BB37-5094DF484AAC}"/>
    <cellStyle name="8_2ndcutpl99NOV_Book1 (5) 2 2" xfId="12478" xr:uid="{40377377-04B5-4EB9-9601-2769D2361D2A}"/>
    <cellStyle name="8_2ndcutpl99NOV_Book1 (5) 2 3" xfId="6167" xr:uid="{00954115-A02E-4B81-A61A-B41370F08816}"/>
    <cellStyle name="8_2ndcutpl99NOV_Book1 (5) 2 4" xfId="22086" xr:uid="{3286A9C2-D523-42DB-ACBA-8F5BE29FFDAE}"/>
    <cellStyle name="8_2ndcutpl99NOV_Book1 (5) 3" xfId="12477" xr:uid="{49536C6A-184E-46F3-88EF-FFC9998F65FF}"/>
    <cellStyle name="8_2ndcutpl99NOV_Book1 (5) 4" xfId="6166" xr:uid="{76CE0139-5912-4328-9705-8A0ADB53D139}"/>
    <cellStyle name="8_2ndcutpl99NOV_Book1 10" xfId="19233" xr:uid="{20CB5C4A-D02E-42C1-BAEA-6C0054FED414}"/>
    <cellStyle name="8_2ndcutpl99NOV_Book1 11" xfId="19467" xr:uid="{4F92A27C-BDBE-48DA-BC61-B68A789CA72C}"/>
    <cellStyle name="8_2ndcutpl99NOV_Book1 12" xfId="19299" xr:uid="{EDB95A51-89F4-425F-87D7-7C78F563754D}"/>
    <cellStyle name="8_2ndcutpl99NOV_Book1 13" xfId="19400" xr:uid="{3CBB364A-A222-4957-9B1C-E99A4494F385}"/>
    <cellStyle name="8_2ndcutpl99NOV_Book1 14" xfId="19538" xr:uid="{87F7CD43-D1B2-4075-BBD5-DCCD631EEE66}"/>
    <cellStyle name="8_2ndcutpl99NOV_Book1 15" xfId="19576" xr:uid="{ECE93554-7269-40F0-B2A6-017861671354}"/>
    <cellStyle name="8_2ndcutpl99NOV_Book1 16" xfId="19607" xr:uid="{D91F74A8-E432-49F7-A3FC-0810E9282A88}"/>
    <cellStyle name="8_2ndcutpl99NOV_Book1 17" xfId="19780" xr:uid="{770021D2-D496-49AD-ABF7-CCD7A0BE9D5D}"/>
    <cellStyle name="8_2ndcutpl99NOV_Book1 18" xfId="20633" xr:uid="{719114DB-F4F9-4137-B475-1001358099B8}"/>
    <cellStyle name="8_2ndcutpl99NOV_Book1 19" xfId="19723" xr:uid="{6BEE0549-7433-4789-9039-89C914984BF7}"/>
    <cellStyle name="8_2ndcutpl99NOV_Book1 2" xfId="412" xr:uid="{B7F1EC68-DD16-4725-9D5A-F2250794A1FF}"/>
    <cellStyle name="8_2ndcutpl99NOV_Book1 2 2" xfId="12479" xr:uid="{C236B695-440E-44D4-89BE-90084314A0AF}"/>
    <cellStyle name="8_2ndcutpl99NOV_Book1 2 3" xfId="6168" xr:uid="{42311AB6-A698-4DDC-8EDC-69C8BDC6F0C3}"/>
    <cellStyle name="8_2ndcutpl99NOV_Book1 2 4" xfId="22087" xr:uid="{E29B862C-A0E9-4925-8169-B97A72099F68}"/>
    <cellStyle name="8_2ndcutpl99NOV_Book1 20" xfId="20690" xr:uid="{33B624F8-CA97-4D60-9A7E-BBD9E5CAC1E4}"/>
    <cellStyle name="8_2ndcutpl99NOV_Book1 21" xfId="20720" xr:uid="{27B0176F-0314-471D-90E8-16C9D6B04C7F}"/>
    <cellStyle name="8_2ndcutpl99NOV_Book1 22" xfId="20777" xr:uid="{28888076-DA97-4E28-9868-41572259BDAD}"/>
    <cellStyle name="8_2ndcutpl99NOV_Book1 23" xfId="20815" xr:uid="{6D2E1B92-C53B-4F08-9BEC-C4A5FD193A9F}"/>
    <cellStyle name="8_2ndcutpl99NOV_Book1 24" xfId="20846" xr:uid="{797B552A-83E8-432D-B5FC-1EF5E5D34D9F}"/>
    <cellStyle name="8_2ndcutpl99NOV_Book1 25" xfId="20973" xr:uid="{CFA39181-9A90-410F-A134-ED15552B4921}"/>
    <cellStyle name="8_2ndcutpl99NOV_Book1 26" xfId="21468" xr:uid="{6BD8D715-6246-42FC-BA9F-155100B93790}"/>
    <cellStyle name="8_2ndcutpl99NOV_Book1 27" xfId="31982" xr:uid="{6392795D-158D-4169-A5EB-9F3FC2F26572}"/>
    <cellStyle name="8_2ndcutpl99NOV_Book1 28" xfId="30938" xr:uid="{C0A90F42-FD29-43C3-952E-6433D6F98ED4}"/>
    <cellStyle name="8_2ndcutpl99NOV_Book1 29" xfId="31618" xr:uid="{09B09807-2BAE-4185-AE93-61A8C58FA3DA}"/>
    <cellStyle name="8_2ndcutpl99NOV_Book1 3" xfId="413" xr:uid="{EB0E3FC5-4CB7-4C22-B133-F6F6440741B0}"/>
    <cellStyle name="8_2ndcutpl99NOV_Book1 3 2" xfId="12480" xr:uid="{C4F9384A-4394-42BB-8C71-BFC8F73F01D8}"/>
    <cellStyle name="8_2ndcutpl99NOV_Book1 3 3" xfId="6169" xr:uid="{913F39F3-8331-4EE8-9F75-20F4E908421A}"/>
    <cellStyle name="8_2ndcutpl99NOV_Book1 30" xfId="21247" xr:uid="{9BFFBC03-89DF-417E-955A-8E519BB23BA0}"/>
    <cellStyle name="8_2ndcutpl99NOV_Book1 31" xfId="31834" xr:uid="{BC6F14FC-E8E2-4E11-8517-916E1E64E7DF}"/>
    <cellStyle name="8_2ndcutpl99NOV_Book1 32" xfId="31039" xr:uid="{051AB99C-E6DF-4F59-80B9-73CF475EE05F}"/>
    <cellStyle name="8_2ndcutpl99NOV_Book1 33" xfId="31533" xr:uid="{AD5202DD-B1B0-49E5-8DCF-687F08D6D3E2}"/>
    <cellStyle name="8_2ndcutpl99NOV_Book1 34" xfId="31201" xr:uid="{9DBA895C-921D-4159-A145-2520F78D4D5A}"/>
    <cellStyle name="8_2ndcutpl99NOV_Book1 35" xfId="31399" xr:uid="{7F9D9C03-D08E-4739-B141-21E32B9D2AD9}"/>
    <cellStyle name="8_2ndcutpl99NOV_Book1 36" xfId="21041" xr:uid="{A05B36F6-E3A9-40FC-90E7-C1C6388A35B5}"/>
    <cellStyle name="8_2ndcutpl99NOV_Book1 37" xfId="32170" xr:uid="{80BEBF41-5025-44A5-BD99-E35F4709B7F3}"/>
    <cellStyle name="8_2ndcutpl99NOV_Book1 4" xfId="414" xr:uid="{D98AD0E4-4CCF-4BC8-9C32-41AB3560AE50}"/>
    <cellStyle name="8_2ndcutpl99NOV_Book1 4 2" xfId="12481" xr:uid="{E288152E-8B14-4DA7-8D75-ACF0C845C9BD}"/>
    <cellStyle name="8_2ndcutpl99NOV_Book1 4 3" xfId="6170" xr:uid="{CAB8B20F-0C67-486D-8FE2-06FE091A30F2}"/>
    <cellStyle name="8_2ndcutpl99NOV_Book1 5" xfId="12474" xr:uid="{AD4D4DCE-C5B6-4134-9492-0F0BABD4D96A}"/>
    <cellStyle name="8_2ndcutpl99NOV_Book1 6" xfId="17673" xr:uid="{209852AF-777B-4F3B-AB2C-1942EC2B5273}"/>
    <cellStyle name="8_2ndcutpl99NOV_Book1 7" xfId="17926" xr:uid="{958DC4B8-338F-4A63-90F6-9BDA3A11F2A4}"/>
    <cellStyle name="8_2ndcutpl99NOV_Book1 8" xfId="6163" xr:uid="{F7834C69-AA56-49BD-8382-EB968E6A1B63}"/>
    <cellStyle name="8_2ndcutpl99NOV_Book1 9" xfId="18347" xr:uid="{622A8BBF-7C8A-4DFF-8BB3-F0F5D0FA687A}"/>
    <cellStyle name="8_2ndcutpl99NOV_Book2" xfId="415" xr:uid="{EA8CB0CD-02A0-47F5-BE21-BFCE8DDAABEB}"/>
    <cellStyle name="8_2ndcutpl99NOV_Book2 (3)" xfId="416" xr:uid="{708B1EAC-D8F9-473F-B414-053D9D763212}"/>
    <cellStyle name="8_2ndcutpl99NOV_Book2 (3) 2" xfId="417" xr:uid="{E82F82AC-2F04-449D-A323-9AAA0F81BEFF}"/>
    <cellStyle name="8_2ndcutpl99NOV_Book2 (3) 2 2" xfId="12484" xr:uid="{F8279BBA-138D-4FBF-8D93-030D2F67AB0D}"/>
    <cellStyle name="8_2ndcutpl99NOV_Book2 (3) 2 3" xfId="6173" xr:uid="{F3067AFC-1BE7-4427-8B29-BAFF422D9A7A}"/>
    <cellStyle name="8_2ndcutpl99NOV_Book2 (3) 2 4" xfId="22088" xr:uid="{DB57BF02-88F1-4929-8D1F-64D55DEE41DC}"/>
    <cellStyle name="8_2ndcutpl99NOV_Book2 (3) 3" xfId="12483" xr:uid="{24551606-F7A8-4AA8-BE42-A5ECA01B67AB}"/>
    <cellStyle name="8_2ndcutpl99NOV_Book2 (3) 4" xfId="6172" xr:uid="{42C810A5-FBEA-439F-9757-EEF184ACF05C}"/>
    <cellStyle name="8_2ndcutpl99NOV_Book2 (4)" xfId="418" xr:uid="{80898D68-45EB-4722-9292-3638C427BE8E}"/>
    <cellStyle name="8_2ndcutpl99NOV_Book2 (4) 2" xfId="419" xr:uid="{68709F6F-5032-4D46-B566-1BE97A48400C}"/>
    <cellStyle name="8_2ndcutpl99NOV_Book2 (4) 2 2" xfId="12486" xr:uid="{ED7D8DB2-FBD2-43CE-A0BA-AA49CCA0DCAF}"/>
    <cellStyle name="8_2ndcutpl99NOV_Book2 (4) 2 3" xfId="6175" xr:uid="{693F0F42-7C22-47E4-AB09-91E5BC8AF7F1}"/>
    <cellStyle name="8_2ndcutpl99NOV_Book2 (4) 2 4" xfId="22089" xr:uid="{C4FA2808-CD08-4A32-8545-297507DE1AA7}"/>
    <cellStyle name="8_2ndcutpl99NOV_Book2 (4) 3" xfId="12485" xr:uid="{AAC57556-2D5B-4387-9310-8C80958AF149}"/>
    <cellStyle name="8_2ndcutpl99NOV_Book2 (4) 4" xfId="6174" xr:uid="{3097670A-6267-4A82-A992-8CD20EBF2A13}"/>
    <cellStyle name="8_2ndcutpl99NOV_Book2 10" xfId="19231" xr:uid="{30F455A6-A410-4827-956D-4F3ACD7D511E}"/>
    <cellStyle name="8_2ndcutpl99NOV_Book2 11" xfId="19466" xr:uid="{1FC4AC00-3F23-4D46-8B01-CC6CF86C119D}"/>
    <cellStyle name="8_2ndcutpl99NOV_Book2 12" xfId="19296" xr:uid="{4402C107-B959-4DB6-BD5A-8200D732D65B}"/>
    <cellStyle name="8_2ndcutpl99NOV_Book2 13" xfId="19516" xr:uid="{183A8410-62D0-418C-AD48-ACAF3DACE69C}"/>
    <cellStyle name="8_2ndcutpl99NOV_Book2 14" xfId="19559" xr:uid="{A12153E5-1D82-46FE-8237-950A01031C0E}"/>
    <cellStyle name="8_2ndcutpl99NOV_Book2 15" xfId="19594" xr:uid="{FE8684C2-4855-4927-9922-C5D91710FF2D}"/>
    <cellStyle name="8_2ndcutpl99NOV_Book2 16" xfId="19623" xr:uid="{4269ED7B-5115-4BA6-9B73-FB396CF9B285}"/>
    <cellStyle name="8_2ndcutpl99NOV_Book2 17" xfId="19782" xr:uid="{9E157FA5-2EF5-4178-B8C8-C27D47E1C73E}"/>
    <cellStyle name="8_2ndcutpl99NOV_Book2 18" xfId="20631" xr:uid="{42D02F59-4252-4A8A-815F-0905A3FA2590}"/>
    <cellStyle name="8_2ndcutpl99NOV_Book2 19" xfId="19724" xr:uid="{3DD0C1AC-9D79-42DB-9015-4FC32C174877}"/>
    <cellStyle name="8_2ndcutpl99NOV_Book2 2" xfId="420" xr:uid="{39DE1A6C-3160-4A3C-98E6-E68DD1084551}"/>
    <cellStyle name="8_2ndcutpl99NOV_Book2 2 2" xfId="12487" xr:uid="{1D362455-DEA2-4B99-B2D3-835B18F0C87C}"/>
    <cellStyle name="8_2ndcutpl99NOV_Book2 2 3" xfId="6176" xr:uid="{229164F5-1264-4E0E-B657-F6C190E37689}"/>
    <cellStyle name="8_2ndcutpl99NOV_Book2 2 4" xfId="22090" xr:uid="{5E2D2E79-9CC6-419C-BCD0-B9399A209F21}"/>
    <cellStyle name="8_2ndcutpl99NOV_Book2 20" xfId="20689" xr:uid="{8D095B65-2A29-4251-8BF8-DD0BA7797C13}"/>
    <cellStyle name="8_2ndcutpl99NOV_Book2 21" xfId="20755" xr:uid="{1BA2887F-CCA0-43FB-8D11-C9FFC5F158E5}"/>
    <cellStyle name="8_2ndcutpl99NOV_Book2 22" xfId="20798" xr:uid="{5A58AD91-92EC-4305-A29E-B7BC6723D7F8}"/>
    <cellStyle name="8_2ndcutpl99NOV_Book2 23" xfId="20833" xr:uid="{48B02158-9C41-40AA-B76A-C49BB923ECC2}"/>
    <cellStyle name="8_2ndcutpl99NOV_Book2 24" xfId="20862" xr:uid="{27960D55-21DC-4544-B943-ED592959343C}"/>
    <cellStyle name="8_2ndcutpl99NOV_Book2 25" xfId="20975" xr:uid="{65081FA6-5134-45FD-981F-CCC777D81363}"/>
    <cellStyle name="8_2ndcutpl99NOV_Book2 26" xfId="21467" xr:uid="{F7DF9990-B6A5-4A22-95EA-F766CC19C7A5}"/>
    <cellStyle name="8_2ndcutpl99NOV_Book2 27" xfId="31981" xr:uid="{437A080B-271E-4170-B0DD-DD77538973F0}"/>
    <cellStyle name="8_2ndcutpl99NOV_Book2 28" xfId="30939" xr:uid="{B9B175BD-0718-4478-A9DF-AC2D18E91262}"/>
    <cellStyle name="8_2ndcutpl99NOV_Book2 29" xfId="31617" xr:uid="{2E857E11-CFFA-4265-8E00-8940BB460D4F}"/>
    <cellStyle name="8_2ndcutpl99NOV_Book2 3" xfId="421" xr:uid="{CE3C7E79-A88E-4417-8825-528E92317B49}"/>
    <cellStyle name="8_2ndcutpl99NOV_Book2 3 2" xfId="12488" xr:uid="{AC846784-7D03-419E-A1FC-5F2B8BA98CF7}"/>
    <cellStyle name="8_2ndcutpl99NOV_Book2 3 3" xfId="6177" xr:uid="{19A4A3BB-8B26-40FC-9502-C92EC67114C6}"/>
    <cellStyle name="8_2ndcutpl99NOV_Book2 30" xfId="31155" xr:uid="{A3901AC9-33CF-4F96-B8C2-83811D8A5218}"/>
    <cellStyle name="8_2ndcutpl99NOV_Book2 31" xfId="31432" xr:uid="{CE80D8B5-8DDE-4B45-B46E-E6A74A6C3572}"/>
    <cellStyle name="8_2ndcutpl99NOV_Book2 32" xfId="31260" xr:uid="{BA4F35AF-EA89-41BE-AAE3-1769084CD6E1}"/>
    <cellStyle name="8_2ndcutpl99NOV_Book2 33" xfId="31361" xr:uid="{B7609FF1-E55C-4F43-B3AD-93723FCB1DCB}"/>
    <cellStyle name="8_2ndcutpl99NOV_Book2 34" xfId="31296" xr:uid="{C5E939E7-E46F-4B0F-A438-DC3D943A27A6}"/>
    <cellStyle name="8_2ndcutpl99NOV_Book2 35" xfId="31329" xr:uid="{CFB6C49F-9B0B-43F7-B571-B1A844E99DDB}"/>
    <cellStyle name="8_2ndcutpl99NOV_Book2 36" xfId="20958" xr:uid="{7B0929A0-42B7-4792-B4CA-4D4BE2F5046D}"/>
    <cellStyle name="8_2ndcutpl99NOV_Book2 37" xfId="32171" xr:uid="{EEBBAC55-2AC6-4F01-859D-FC164B8C8193}"/>
    <cellStyle name="8_2ndcutpl99NOV_Book2 4" xfId="422" xr:uid="{AC7EB228-03D4-409C-B313-B9AAB508804A}"/>
    <cellStyle name="8_2ndcutpl99NOV_Book2 4 2" xfId="12489" xr:uid="{6D64C90E-A91F-4BD8-9FF7-6AAAA470F85B}"/>
    <cellStyle name="8_2ndcutpl99NOV_Book2 4 3" xfId="6178" xr:uid="{688E88C1-2ED9-4566-93C5-4425E01694C5}"/>
    <cellStyle name="8_2ndcutpl99NOV_Book2 5" xfId="12482" xr:uid="{33B8DE0C-8759-4888-B6EC-AB9211DF8E4D}"/>
    <cellStyle name="8_2ndcutpl99NOV_Book2 6" xfId="17674" xr:uid="{CE8F7F01-EC48-47CC-958A-A43F6151434A}"/>
    <cellStyle name="8_2ndcutpl99NOV_Book2 7" xfId="17927" xr:uid="{0414A797-8FA6-4BDE-A72E-90C2A67CF1B5}"/>
    <cellStyle name="8_2ndcutpl99NOV_Book2 8" xfId="6171" xr:uid="{7D17066F-A1E7-4550-83F9-E92314280CC0}"/>
    <cellStyle name="8_2ndcutpl99NOV_Book2 9" xfId="18349" xr:uid="{73C8F656-8CF0-4253-A62F-7DB6A84B1716}"/>
    <cellStyle name="8_2ndcutpl99NOV_Book2_915" xfId="423" xr:uid="{42FAD51E-456E-40E4-B705-F308ABF6CA26}"/>
    <cellStyle name="8_2ndcutpl99NOV_Book2_915 2" xfId="424" xr:uid="{C8382648-A2E5-4A26-84A1-B66D3C07F4CD}"/>
    <cellStyle name="8_2ndcutpl99NOV_Book2_915 2 2" xfId="12491" xr:uid="{1ED82723-34B9-49EE-ADEA-444FD2D36F2C}"/>
    <cellStyle name="8_2ndcutpl99NOV_Book2_915 2 3" xfId="6180" xr:uid="{2A578281-5522-41B1-99C3-F30CF187F7D2}"/>
    <cellStyle name="8_2ndcutpl99NOV_Book2_915 2 4" xfId="22091" xr:uid="{1D43B2F3-97A5-4328-B577-4EBFB7783865}"/>
    <cellStyle name="8_2ndcutpl99NOV_Book2_915 3" xfId="12490" xr:uid="{4202F25B-56B3-488D-B1FF-DE963442887D}"/>
    <cellStyle name="8_2ndcutpl99NOV_Book2_915 4" xfId="6179" xr:uid="{27969FA7-46E9-4407-A770-C8EAC9BA0261}"/>
    <cellStyle name="8_2ndcutpl99NOV_Book3" xfId="425" xr:uid="{6FC44569-657F-4E2D-90C3-CBABF4A7F37F}"/>
    <cellStyle name="8_2ndcutpl99NOV_Book3 2" xfId="426" xr:uid="{C9A9F51A-B295-445E-8751-D27D40515D0F}"/>
    <cellStyle name="8_2ndcutpl99NOV_Book3 2 2" xfId="12493" xr:uid="{69B6B3F6-DE27-420D-91F6-4CE521FFB2B9}"/>
    <cellStyle name="8_2ndcutpl99NOV_Book3 2 3" xfId="6182" xr:uid="{217627E6-8748-423B-A299-1FBCD44C69F2}"/>
    <cellStyle name="8_2ndcutpl99NOV_Book3 2 4" xfId="22092" xr:uid="{2F88FB53-A801-4EC2-A627-A81F9D209C12}"/>
    <cellStyle name="8_2ndcutpl99NOV_Book3 3" xfId="12492" xr:uid="{B6A32E07-59C3-4117-A290-0C7F622C1C88}"/>
    <cellStyle name="8_2ndcutpl99NOV_Book3 4" xfId="6181" xr:uid="{679B9A41-E64E-432B-8A22-C017C7FEE3A9}"/>
    <cellStyle name="8_2ndcutpl99NOV_BS  IRBD" xfId="427" xr:uid="{8B799C04-1791-464C-94CD-8CBBD60E8F78}"/>
    <cellStyle name="8_2ndcutpl99NOV_BS  IRBD 2" xfId="428" xr:uid="{42D6827D-1FAD-4271-ADFE-491305A23CE0}"/>
    <cellStyle name="8_2ndcutpl99NOV_BS  IRBD 2 2" xfId="12495" xr:uid="{4B17153F-AA49-4391-8E1B-7612CB2426D2}"/>
    <cellStyle name="8_2ndcutpl99NOV_BS  IRBD 2 3" xfId="6184" xr:uid="{6622A8EF-7719-485A-A652-7580CEC74359}"/>
    <cellStyle name="8_2ndcutpl99NOV_BS  IRBD 2 4" xfId="22093" xr:uid="{B8E9AE20-F203-4350-BB44-978F239284F0}"/>
    <cellStyle name="8_2ndcutpl99NOV_BS  IRBD 3" xfId="12494" xr:uid="{321FDBFE-6C84-4C39-B984-4ADB7B823BE8}"/>
    <cellStyle name="8_2ndcutpl99NOV_BS  IRBD 4" xfId="6183" xr:uid="{DEABB523-C7EB-4DEA-8F64-4AC20DB7E828}"/>
    <cellStyle name="8_2ndcutpl99NOV_CAPEX NOV" xfId="429" xr:uid="{2FBA5BB8-FC63-4A10-A83B-1405A7CA66FE}"/>
    <cellStyle name="8_2ndcutpl99NOV_CAPEX NOV 2" xfId="430" xr:uid="{E99AC6A6-0653-4541-86EF-E4E76E01BB66}"/>
    <cellStyle name="8_2ndcutpl99NOV_CAPEX NOV 2 2" xfId="12497" xr:uid="{D86AD712-61B9-4772-AE1F-25F7611102BC}"/>
    <cellStyle name="8_2ndcutpl99NOV_CAPEX NOV 2 3" xfId="6186" xr:uid="{064F3FBE-2B82-41B9-A61F-ACE160DD142C}"/>
    <cellStyle name="8_2ndcutpl99NOV_CAPEX NOV 2 4" xfId="22094" xr:uid="{8BB2A130-987F-4FE3-9F81-FF512E6A2CF3}"/>
    <cellStyle name="8_2ndcutpl99NOV_CAPEX NOV 3" xfId="12496" xr:uid="{E92BD1AC-BB48-4174-B01B-F5D0B6804D47}"/>
    <cellStyle name="8_2ndcutpl99NOV_CAPEX NOV 4" xfId="6185" xr:uid="{62F07756-2631-4E77-8CFA-63BF2FCCD6C6}"/>
    <cellStyle name="8_2ndcutpl99NOV_CAPEX Re Design" xfId="431" xr:uid="{C111B109-ACBC-46AA-A1CD-4831F556D033}"/>
    <cellStyle name="8_2ndcutpl99NOV_CAPEX Re Design 2" xfId="432" xr:uid="{3EEABC7A-C7E4-4FE3-B0EA-2249E92EF119}"/>
    <cellStyle name="8_2ndcutpl99NOV_CAPEX Re Design 2 2" xfId="12499" xr:uid="{41A3CC33-F799-4092-9EB6-C7CB13361080}"/>
    <cellStyle name="8_2ndcutpl99NOV_CAPEX Re Design 2 3" xfId="6188" xr:uid="{03C3C476-A63B-440F-A83C-7886ADEC238D}"/>
    <cellStyle name="8_2ndcutpl99NOV_CAPEX Re Design 2 4" xfId="22095" xr:uid="{53B46EDF-40EF-4A8E-AF4F-6F3BE48B6DEC}"/>
    <cellStyle name="8_2ndcutpl99NOV_CAPEX Re Design 3" xfId="12498" xr:uid="{D272B9C6-AE43-4BCD-9B5C-BD6866F952BE}"/>
    <cellStyle name="8_2ndcutpl99NOV_CAPEX Re Design 4" xfId="6187" xr:uid="{7F97A5D2-B704-404E-95C1-A927845B14FA}"/>
    <cellStyle name="8_2ndcutpl99NOV_CAPEX Re Design without Q matic1441" xfId="433" xr:uid="{4DE04984-1A8F-4DDD-80AF-36AA1763A8DC}"/>
    <cellStyle name="8_2ndcutpl99NOV_CAPEX Re Design without Q matic1441 2" xfId="434" xr:uid="{2D6745F3-D3E5-465F-B512-38939CBE3106}"/>
    <cellStyle name="8_2ndcutpl99NOV_CAPEX Re Design without Q matic1441 2 2" xfId="12501" xr:uid="{65BAEDA3-F606-440B-820D-31D974B14BDB}"/>
    <cellStyle name="8_2ndcutpl99NOV_CAPEX Re Design without Q matic1441 2 3" xfId="6190" xr:uid="{64791143-5935-4754-B9BB-85016A6990CF}"/>
    <cellStyle name="8_2ndcutpl99NOV_CAPEX Re Design without Q matic1441 2 4" xfId="22096" xr:uid="{3B8B2F0D-DA64-48C1-97B7-784D550E49EB}"/>
    <cellStyle name="8_2ndcutpl99NOV_CAPEX Re Design without Q matic1441 3" xfId="12500" xr:uid="{66E61316-0413-4A84-B19F-D61E8102A8EC}"/>
    <cellStyle name="8_2ndcutpl99NOV_CAPEX Re Design without Q matic1441 4" xfId="6189" xr:uid="{405194A7-848A-4DDF-8E4A-CDDC87E14E5D}"/>
    <cellStyle name="8_2ndcutpl99NOV_Consolidate Capex 05" xfId="435" xr:uid="{ADE48184-686D-42A3-94CA-FEB96CFAAA23}"/>
    <cellStyle name="8_2ndcutpl99NOV_Consolidate Capex 05 2" xfId="436" xr:uid="{34774834-8EA8-4430-A032-09FBF0BC21A2}"/>
    <cellStyle name="8_2ndcutpl99NOV_Consolidate Capex 05 2 2" xfId="12503" xr:uid="{109D0F6B-4A20-4BBB-938D-ED4DAD02DBAE}"/>
    <cellStyle name="8_2ndcutpl99NOV_Consolidate Capex 05 2 3" xfId="6192" xr:uid="{D1296238-28BA-46FB-9C8D-D9823DB2B50D}"/>
    <cellStyle name="8_2ndcutpl99NOV_Consolidate Capex 05 2 4" xfId="22097" xr:uid="{3B832459-3CD8-450F-9EFB-E25CC2B644CE}"/>
    <cellStyle name="8_2ndcutpl99NOV_Consolidate Capex 05 3" xfId="12502" xr:uid="{06465DBB-34A8-4656-9F8E-010DFC7DDFB6}"/>
    <cellStyle name="8_2ndcutpl99NOV_Consolidate Capex 05 4" xfId="6191" xr:uid="{F492F9D5-EBAC-45A2-85E9-A25A3010B912}"/>
    <cellStyle name="8_2ndcutpl99NOV_Cross Sell + Other Operating Expense" xfId="437" xr:uid="{125A0077-74F2-43EB-889A-173962BBF7CB}"/>
    <cellStyle name="8_2ndcutpl99NOV_Cross Sell + Other Operating Expense 2" xfId="438" xr:uid="{C7C071A2-3B52-4488-9002-1CA10BFF4CFB}"/>
    <cellStyle name="8_2ndcutpl99NOV_Cross Sell + Other Operating Expense 2 2" xfId="12505" xr:uid="{16E97443-706D-4B2C-954F-ED9673D7E640}"/>
    <cellStyle name="8_2ndcutpl99NOV_Cross Sell + Other Operating Expense 2 3" xfId="6194" xr:uid="{31AED3A4-15CD-456E-BD06-6457EC8F4478}"/>
    <cellStyle name="8_2ndcutpl99NOV_Cross Sell + Other Operating Expense 2 4" xfId="22098" xr:uid="{C6380721-049F-4B87-B335-5BE8B3B19C90}"/>
    <cellStyle name="8_2ndcutpl99NOV_Cross Sell + Other Operating Expense 3" xfId="12504" xr:uid="{8903DDB1-2280-49D8-83F6-E62FEF18475E}"/>
    <cellStyle name="8_2ndcutpl99NOV_Cross Sell + Other Operating Expense 4" xfId="6193" xr:uid="{AE1F5DDF-7449-42FD-B071-7EB0EF9150B0}"/>
    <cellStyle name="8_2ndcutpl99NOV_Cross Sell IBS" xfId="439" xr:uid="{5C7071B9-8E8D-481E-A151-907CD25E4B8C}"/>
    <cellStyle name="8_2ndcutpl99NOV_Cross Sell IBS 2" xfId="440" xr:uid="{C1FBD019-5AFC-4280-AC17-A3F695AA9AED}"/>
    <cellStyle name="8_2ndcutpl99NOV_Cross Sell IBS 2 2" xfId="12507" xr:uid="{4CB4A9AC-52FD-4B98-BF36-962D204F05B9}"/>
    <cellStyle name="8_2ndcutpl99NOV_Cross Sell IBS 2 3" xfId="6196" xr:uid="{18A65E96-FD09-49C2-97A3-DBA67AF8D656}"/>
    <cellStyle name="8_2ndcutpl99NOV_Cross Sell IBS 2 4" xfId="22099" xr:uid="{85776342-EF72-473D-BE75-B14BF8B8AE54}"/>
    <cellStyle name="8_2ndcutpl99NOV_Cross Sell IBS 3" xfId="12506" xr:uid="{4EFD481A-4ABD-4DA0-A018-FE06ED0E516F}"/>
    <cellStyle name="8_2ndcutpl99NOV_Cross Sell IBS 4" xfId="6195" xr:uid="{8C541D85-E5C6-4DF8-9D53-E94202B42D61}"/>
    <cellStyle name="8_2ndcutpl99NOV_Financial Package of Sector Report - Templates" xfId="441" xr:uid="{6EB17F68-167E-4120-AEDA-C39C87EFEF85}"/>
    <cellStyle name="8_2ndcutpl99NOV_Financial Package of Sector Report - Templates 2" xfId="442" xr:uid="{24D073DF-130B-46EA-A1AC-DD8E8B2E5935}"/>
    <cellStyle name="8_2ndcutpl99NOV_Financial Package of Sector Report - Templates 2 2" xfId="12509" xr:uid="{E97F092B-E9BF-4847-B894-CEACE8C22197}"/>
    <cellStyle name="8_2ndcutpl99NOV_Financial Package of Sector Report - Templates 2 3" xfId="6198" xr:uid="{C0E6BBEF-62D2-4D85-9969-9A70EB5FE92A}"/>
    <cellStyle name="8_2ndcutpl99NOV_Financial Package of Sector Report - Templates 2 4" xfId="22100" xr:uid="{2BDA78FE-F3DD-469E-AADC-2BEF6FCB5DE6}"/>
    <cellStyle name="8_2ndcutpl99NOV_Financial Package of Sector Report - Templates 3" xfId="12508" xr:uid="{D6E7CBE7-7F60-44D2-AF4B-74E3B968CD4B}"/>
    <cellStyle name="8_2ndcutpl99NOV_Financial Package of Sector Report - Templates 4" xfId="6197" xr:uid="{A994C97B-0383-4090-8C71-F4ECD82FBD98}"/>
    <cellStyle name="8_2ndcutpl99NOV_IBS JUN 2005 @ 1 8% - New IBS" xfId="443" xr:uid="{83B0D5C0-4406-4373-A5C2-D63DF2A8D996}"/>
    <cellStyle name="8_2ndcutpl99NOV_IBS JUN 2005 @ 1 8% - New IBS 2" xfId="444" xr:uid="{D95A6D3F-3C00-4DCC-A4F1-BCCE0599F734}"/>
    <cellStyle name="8_2ndcutpl99NOV_IBS JUN 2005 @ 1 8% - New IBS 2 2" xfId="12511" xr:uid="{A94FAB2C-E5B2-4CED-9340-8AF2A5FD41A0}"/>
    <cellStyle name="8_2ndcutpl99NOV_IBS JUN 2005 @ 1 8% - New IBS 2 3" xfId="6200" xr:uid="{DA52D44F-E875-42BA-B053-DE8FFFDA6946}"/>
    <cellStyle name="8_2ndcutpl99NOV_IBS JUN 2005 @ 1 8% - New IBS 2 4" xfId="22101" xr:uid="{5956CF7F-F80F-44DF-A523-4ED7B836E719}"/>
    <cellStyle name="8_2ndcutpl99NOV_IBS JUN 2005 @ 1 8% - New IBS 3" xfId="12510" xr:uid="{97DAF76A-F931-4292-8105-8DB64A712AB5}"/>
    <cellStyle name="8_2ndcutpl99NOV_IBS JUN 2005 @ 1 8% - New IBS 4" xfId="6199" xr:uid="{A67771F3-485B-4607-8B73-9CA082B21D71}"/>
    <cellStyle name="8_2ndcutpl99NOV_IBS Master Report                                      August" xfId="445" xr:uid="{21EAFDC7-FD67-4601-BFDF-F527E3BDD88E}"/>
    <cellStyle name="8_2ndcutpl99NOV_IBS Master Report                                      August 2" xfId="446" xr:uid="{5BA2B971-BF51-45D7-BA27-05191E01CB7E}"/>
    <cellStyle name="8_2ndcutpl99NOV_IBS Master Report                                      August 2 2" xfId="12513" xr:uid="{A9CE3912-681E-4887-A37F-60BE467A3585}"/>
    <cellStyle name="8_2ndcutpl99NOV_IBS Master Report                                      August 2 3" xfId="6202" xr:uid="{F095A3C3-5B13-4063-BB0C-7DF8AADC2DC4}"/>
    <cellStyle name="8_2ndcutpl99NOV_IBS Master Report                                      August 2 4" xfId="22102" xr:uid="{DDE4EAFF-80C5-477F-8C59-5451B6365764}"/>
    <cellStyle name="8_2ndcutpl99NOV_IBS Master Report                                      August 3" xfId="12512" xr:uid="{1EA68639-2FE4-49AB-8114-3473ABD5B6E3}"/>
    <cellStyle name="8_2ndcutpl99NOV_IBS Master Report                                      August 4" xfId="6201" xr:uid="{07320568-AD67-443F-957D-451CA4447348}"/>
    <cellStyle name="8_2ndcutpl99NOV_IBS Master Report -August" xfId="447" xr:uid="{FDAD46B1-F864-4E02-82DE-3A4558EC95C3}"/>
    <cellStyle name="8_2ndcutpl99NOV_IBS Master Report -August 2" xfId="448" xr:uid="{C21F837E-37AB-4C4D-8AAA-1D58353D3A84}"/>
    <cellStyle name="8_2ndcutpl99NOV_IBS Master Report -August 2 2" xfId="12515" xr:uid="{08BCD0EA-D7AC-4D0E-9C53-749764F9E53C}"/>
    <cellStyle name="8_2ndcutpl99NOV_IBS Master Report -August 2 3" xfId="6204" xr:uid="{9C4B0C7F-CA06-4244-8085-E7AB0C679EE6}"/>
    <cellStyle name="8_2ndcutpl99NOV_IBS Master Report -August 2 4" xfId="22103" xr:uid="{6B409BEC-A3DB-42DD-B407-52C7358000F0}"/>
    <cellStyle name="8_2ndcutpl99NOV_IBS Master Report -August 3" xfId="12514" xr:uid="{A3561473-ACF5-43B2-BA3E-C26C6B5516E6}"/>
    <cellStyle name="8_2ndcutpl99NOV_IBS Master Report -August 4" xfId="6203" xr:uid="{1DC163A2-4784-4048-9D6B-2E8680242BE8}"/>
    <cellStyle name="8_2ndcutpl99NOV_IBS May 2005 @ 1.8%" xfId="449" xr:uid="{58D62091-9910-4C82-ADFA-8085066232E2}"/>
    <cellStyle name="8_2ndcutpl99NOV_IBS May 2005 @ 1.8% 2" xfId="450" xr:uid="{ACB2B59C-20E8-48DC-95F8-F4CEE6491ED6}"/>
    <cellStyle name="8_2ndcutpl99NOV_IBS May 2005 @ 1.8% 2 2" xfId="12517" xr:uid="{63E259A6-AE71-4C05-93BC-7295F750BD82}"/>
    <cellStyle name="8_2ndcutpl99NOV_IBS May 2005 @ 1.8% 2 3" xfId="6206" xr:uid="{89E1DA9D-B378-4EF9-B35D-06BAAAE64FC2}"/>
    <cellStyle name="8_2ndcutpl99NOV_IBS May 2005 @ 1.8% 2 4" xfId="22104" xr:uid="{44EB489F-FCB8-4718-8F50-7C0C3EE90D1F}"/>
    <cellStyle name="8_2ndcutpl99NOV_IBS May 2005 @ 1.8% 3" xfId="12516" xr:uid="{5E90A3A0-85C5-4B36-A627-BE2A7A5E74CB}"/>
    <cellStyle name="8_2ndcutpl99NOV_IBS May 2005 @ 1.8% 4" xfId="6205" xr:uid="{C66F8612-E322-45D8-8CD3-CAB8A79F6784}"/>
    <cellStyle name="8_2ndcutpl99NOV_IRBD Recon" xfId="451" xr:uid="{14F9530E-BC01-4AEF-896F-3F44F5313F42}"/>
    <cellStyle name="8_2ndcutpl99NOV_IRBD Recon 2" xfId="452" xr:uid="{AA548F0D-4EC4-447A-AB03-0E40D9577914}"/>
    <cellStyle name="8_2ndcutpl99NOV_IRBD Recon 2 2" xfId="12519" xr:uid="{5BDA5F06-49B2-4A2E-874C-24F522F259AF}"/>
    <cellStyle name="8_2ndcutpl99NOV_IRBD Recon 2 3" xfId="6208" xr:uid="{4F4E1A53-874E-481A-8B6C-3CCDC72510D9}"/>
    <cellStyle name="8_2ndcutpl99NOV_IRBD Recon 2 4" xfId="22105" xr:uid="{EBF9E07A-98EB-49F8-B502-7D1E49F41EE5}"/>
    <cellStyle name="8_2ndcutpl99NOV_IRBD Recon 3" xfId="12518" xr:uid="{E0D0BE31-31D1-4E83-A2FD-5674296E0CB6}"/>
    <cellStyle name="8_2ndcutpl99NOV_IRBD Recon 4" xfId="6207" xr:uid="{054A4048-37B1-425B-9EDA-B9A1760F029C}"/>
    <cellStyle name="8_2ndcutpl99NOV_Jedh-2006" xfId="453" xr:uid="{46CE993B-C2FB-4019-A587-0C3CA5382800}"/>
    <cellStyle name="8_2ndcutpl99NOV_Jedh-2006 2" xfId="454" xr:uid="{886A76FC-7031-4807-9B4F-BEF58B1E8F3A}"/>
    <cellStyle name="8_2ndcutpl99NOV_Jedh-2006 2 2" xfId="12521" xr:uid="{51FD95F7-E930-4123-9189-E1334900EA3A}"/>
    <cellStyle name="8_2ndcutpl99NOV_Jedh-2006 2 3" xfId="6210" xr:uid="{3A2A0B29-2292-47B2-9E55-5F86CAB14982}"/>
    <cellStyle name="8_2ndcutpl99NOV_Jedh-2006 2 4" xfId="22106" xr:uid="{632DB619-973D-4DCC-8DF5-C18B41B7A6A6}"/>
    <cellStyle name="8_2ndcutpl99NOV_Jedh-2006 3" xfId="12520" xr:uid="{52F9AC68-8E2E-4056-905B-F7DCC442F530}"/>
    <cellStyle name="8_2ndcutpl99NOV_Jedh-2006 4" xfId="6209" xr:uid="{58AA92F9-30CC-4ED8-9B30-D02C4FC57349}"/>
    <cellStyle name="8_2ndcutpl99NOV_Jedh-2007" xfId="455" xr:uid="{F6698CBD-DFCB-44DE-9206-8717CC09F9C5}"/>
    <cellStyle name="8_2ndcutpl99NOV_Jedh-2007 2" xfId="456" xr:uid="{BD7B775D-049A-4D10-AF61-5F929BFDA9BF}"/>
    <cellStyle name="8_2ndcutpl99NOV_Jedh-2007 2 2" xfId="12523" xr:uid="{2B2EC91F-8A32-49E7-9FF6-8D3B3D730392}"/>
    <cellStyle name="8_2ndcutpl99NOV_Jedh-2007 2 3" xfId="6212" xr:uid="{791AC732-1765-41C1-A195-283E0B0E5D67}"/>
    <cellStyle name="8_2ndcutpl99NOV_Jedh-2007 2 4" xfId="22107" xr:uid="{7E2EBC87-9A3E-4A90-9B18-91A8EFB090CB}"/>
    <cellStyle name="8_2ndcutpl99NOV_Jedh-2007 3" xfId="12522" xr:uid="{8CEAEBFB-5608-4EDD-83C5-AA7DD2D086A2}"/>
    <cellStyle name="8_2ndcutpl99NOV_Jedh-2007 4" xfId="6211" xr:uid="{C94C2A50-3C46-4418-B19F-F37DD65107CF}"/>
    <cellStyle name="8_2ndcutpl99NOV_Jedh-2008" xfId="457" xr:uid="{E2FF1015-8081-4A72-94DE-DA3515B99A11}"/>
    <cellStyle name="8_2ndcutpl99NOV_Jedh-2008 2" xfId="458" xr:uid="{9780CBE9-0837-49C6-B56D-B2E68E4AC8F9}"/>
    <cellStyle name="8_2ndcutpl99NOV_Jedh-2008 2 2" xfId="12525" xr:uid="{61DE421A-80BD-4FA5-9800-908B2E3EFC62}"/>
    <cellStyle name="8_2ndcutpl99NOV_Jedh-2008 2 3" xfId="6214" xr:uid="{5FE72087-120E-499A-8389-8C390448D321}"/>
    <cellStyle name="8_2ndcutpl99NOV_Jedh-2008 2 4" xfId="22108" xr:uid="{577BAA29-3FFF-4992-A518-2FFC2194C71E}"/>
    <cellStyle name="8_2ndcutpl99NOV_Jedh-2008 3" xfId="12524" xr:uid="{D0CFC69B-1FDC-427A-A729-17D23A4E44BB}"/>
    <cellStyle name="8_2ndcutpl99NOV_Jedh-2008 4" xfId="6213" xr:uid="{1666229D-BCF7-4725-9F4A-74F79AEAD529}"/>
    <cellStyle name="8_2ndcutpl99NOV_KPIs" xfId="459" xr:uid="{EB1919F1-0219-4781-8062-9D0DFFAE0DE0}"/>
    <cellStyle name="8_2ndcutpl99NOV_KPIs 2" xfId="460" xr:uid="{B1D63FD4-656D-4F31-A9E7-6A53926A6726}"/>
    <cellStyle name="8_2ndcutpl99NOV_KPIs 2 2" xfId="12527" xr:uid="{57F83CFD-9CD7-4F22-83CC-2B9DF9C6D0A7}"/>
    <cellStyle name="8_2ndcutpl99NOV_KPIs 2 3" xfId="6216" xr:uid="{674BC188-B4AE-41C3-8000-AA62E7B965B3}"/>
    <cellStyle name="8_2ndcutpl99NOV_KPIs 2 4" xfId="22109" xr:uid="{1D409E86-D600-4D51-8702-0D3D0C6FD5CA}"/>
    <cellStyle name="8_2ndcutpl99NOV_KPIs 3" xfId="12526" xr:uid="{278B7D34-5E53-4E4B-BF97-C495D8073CFD}"/>
    <cellStyle name="8_2ndcutpl99NOV_KPIs 4" xfId="6215" xr:uid="{0105DA87-8BD1-4ADC-B043-C47BD5F4F25C}"/>
    <cellStyle name="8_2ndcutpl99NOV_MIS Report by Segment Revanue &amp; Expe" xfId="461" xr:uid="{83FBA4D3-67DF-4279-ADBA-A2833ED08C28}"/>
    <cellStyle name="8_2ndcutpl99NOV_MIS Report by Segment Revanue &amp; Expe 2" xfId="462" xr:uid="{891A7E1C-FABB-4943-896B-5B6A4A0F522F}"/>
    <cellStyle name="8_2ndcutpl99NOV_MIS Report by Segment Revanue &amp; Expe 2 2" xfId="12529" xr:uid="{DC14E712-E918-452A-87CE-D38F01FFF725}"/>
    <cellStyle name="8_2ndcutpl99NOV_MIS Report by Segment Revanue &amp; Expe 2 3" xfId="6218" xr:uid="{07E29795-0374-48C5-A49B-944AFCB62983}"/>
    <cellStyle name="8_2ndcutpl99NOV_MIS Report by Segment Revanue &amp; Expe 2 4" xfId="22110" xr:uid="{B2E26523-E1E0-443A-A1AD-6E1EE8A04AD0}"/>
    <cellStyle name="8_2ndcutpl99NOV_MIS Report by Segment Revanue &amp; Expe 3" xfId="12528" xr:uid="{4FD7474D-4CE1-4B9F-A2D4-3222E5D3F81C}"/>
    <cellStyle name="8_2ndcutpl99NOV_MIS Report by Segment Revanue &amp; Expe 4" xfId="6217" xr:uid="{AEBE4297-7EF3-4F14-BC01-B48161FBE558}"/>
    <cellStyle name="8_2ndcutpl99NOV_MIS Report by Segment Revanue &amp; Expe for 3 segment " xfId="463" xr:uid="{4EEE7C61-32D7-4C80-B677-A6D106404754}"/>
    <cellStyle name="8_2ndcutpl99NOV_MIS Report by Segment Revanue &amp; Expe for 3 segment  2" xfId="464" xr:uid="{2B5FD854-F916-4D30-9D1E-653D64B4718F}"/>
    <cellStyle name="8_2ndcutpl99NOV_MIS Report by Segment Revanue &amp; Expe for 3 segment  2 2" xfId="12531" xr:uid="{21B69D75-13D1-4457-AE02-8E9679F2525A}"/>
    <cellStyle name="8_2ndcutpl99NOV_MIS Report by Segment Revanue &amp; Expe for 3 segment  2 3" xfId="6220" xr:uid="{917FA492-F19B-4085-B449-414593FB70F9}"/>
    <cellStyle name="8_2ndcutpl99NOV_MIS Report by Segment Revanue &amp; Expe for 3 segment  2 4" xfId="22111" xr:uid="{A53F3AE0-9F17-4BCF-8AC0-0924B74C7FA8}"/>
    <cellStyle name="8_2ndcutpl99NOV_MIS Report by Segment Revanue &amp; Expe for 3 segment  3" xfId="12530" xr:uid="{06E4C828-5058-47ED-B151-E69A28622C25}"/>
    <cellStyle name="8_2ndcutpl99NOV_MIS Report by Segment Revanue &amp; Expe for 3 segment  4" xfId="6219" xr:uid="{21F602CD-5E71-4E14-8169-1C5B55F10238}"/>
    <cellStyle name="8_2ndcutpl99NOV_Pool" xfId="465" xr:uid="{65BF2DB1-CCA6-4547-9E39-5F34E9DEFE27}"/>
    <cellStyle name="8_2ndcutpl99NOV_Pool 2" xfId="466" xr:uid="{B43B9A0C-8603-4C2A-8F3C-2714E81A269E}"/>
    <cellStyle name="8_2ndcutpl99NOV_Pool 2 2" xfId="12533" xr:uid="{252CF890-FE91-4940-AFBF-A9FEEF565121}"/>
    <cellStyle name="8_2ndcutpl99NOV_Pool 2 3" xfId="6222" xr:uid="{C8D9917E-67BD-40D5-910A-D673A04E1DCE}"/>
    <cellStyle name="8_2ndcutpl99NOV_Pool 2 4" xfId="22112" xr:uid="{DF3CAC07-3C3E-41E8-A881-D095EE69E6AE}"/>
    <cellStyle name="8_2ndcutpl99NOV_Pool 3" xfId="12532" xr:uid="{747716C6-CEF1-40CE-8534-842AB27D7C8A}"/>
    <cellStyle name="8_2ndcutpl99NOV_Pool 4" xfId="6221" xr:uid="{67131A57-2BBC-4B8A-B500-54B7BFD457F7}"/>
    <cellStyle name="8_2ndcutpl99NOV_Pool Budget" xfId="22113" xr:uid="{36C4F584-5C33-4030-A393-EDE0C634F553}"/>
    <cellStyle name="8_2ndcutpl99NOV_Pool Budget 2" xfId="22114" xr:uid="{8B6F13D1-AB2C-450F-B8DD-E8A7C3BACD8C}"/>
    <cellStyle name="8_2ndcutpl99NOV_Pool Budget 2 2" xfId="22115" xr:uid="{8507751E-85E4-4A75-BF68-2976FF225C79}"/>
    <cellStyle name="8_2ndcutpl99NOV_Pool Budget 3" xfId="22116" xr:uid="{0316F31F-2738-4897-8E94-383AEC73D842}"/>
    <cellStyle name="8_2ndcutpl99NOV_Pool Income Expense 2006" xfId="18356" xr:uid="{A0E81F33-01E4-4580-B5BF-87D186E14AA4}"/>
    <cellStyle name="8_2ndcutpl99NOV_Sheet1" xfId="467" xr:uid="{405F8550-84DE-4A4B-BA7D-42CCF064A131}"/>
    <cellStyle name="8_2ndcutpl99NOV_Sheet1 2" xfId="468" xr:uid="{758553EF-680F-41BD-87E1-55E4564506EA}"/>
    <cellStyle name="8_2ndcutpl99NOV_Sheet1 2 2" xfId="12535" xr:uid="{AB15BC84-C897-4CA2-BBB5-6C772F690A06}"/>
    <cellStyle name="8_2ndcutpl99NOV_Sheet1 2 3" xfId="6224" xr:uid="{C766FD06-A4A8-41ED-BA23-A631F172A0C2}"/>
    <cellStyle name="8_2ndcutpl99NOV_Sheet1 2 4" xfId="22117" xr:uid="{0F6D6787-0474-44FC-B0DE-690AE94A2EA8}"/>
    <cellStyle name="8_2ndcutpl99NOV_Sheet1 3" xfId="12534" xr:uid="{E3349E00-21FF-4186-BA9C-0EC7CED93DBB}"/>
    <cellStyle name="8_2ndcutpl99NOV_Sheet1 4" xfId="6223" xr:uid="{0FB4D56D-DF87-4586-AA64-43026F278480}"/>
    <cellStyle name="8_2ndcutpl99NOV_Sheet1_1" xfId="469" xr:uid="{1DB43DD5-DBF7-40CA-BA59-AD00A1FB602D}"/>
    <cellStyle name="8_2ndcutpl99NOV_Sheet1_1 2" xfId="470" xr:uid="{9802F9A7-55A9-4742-BB2E-92A202681BBB}"/>
    <cellStyle name="8_2ndcutpl99NOV_Sheet1_1 2 2" xfId="12537" xr:uid="{9E1F9511-1CDC-47CD-B074-B956C9172DA4}"/>
    <cellStyle name="8_2ndcutpl99NOV_Sheet1_1 2 3" xfId="6226" xr:uid="{1DBEBC53-0BF9-470F-8215-9F390779FDEE}"/>
    <cellStyle name="8_2ndcutpl99NOV_Sheet1_1 2 4" xfId="22118" xr:uid="{654A88BC-8CA8-41F5-8107-70DE7BC6F197}"/>
    <cellStyle name="8_2ndcutpl99NOV_Sheet1_1 3" xfId="12536" xr:uid="{F085635F-5406-4E96-9079-F65605B73B68}"/>
    <cellStyle name="8_2ndcutpl99NOV_Sheet1_1 4" xfId="6225" xr:uid="{E80731EB-16D8-4E84-ACE7-ECCC6A1251CA}"/>
    <cellStyle name="8_9 Balance Sheet" xfId="471" xr:uid="{4B88979A-7A6D-49CE-B95B-E8897B955712}"/>
    <cellStyle name="8_9 Balance Sheet 2" xfId="472" xr:uid="{2A887140-AF84-4DBC-B676-0D7F16B20C8F}"/>
    <cellStyle name="8_9 Balance Sheet 2 2" xfId="12539" xr:uid="{898DD8F5-7F44-4EC3-8264-06D125307DDB}"/>
    <cellStyle name="8_9 Balance Sheet 2 3" xfId="6228" xr:uid="{8A820384-BE19-42EE-A8CE-7EE653DC489C}"/>
    <cellStyle name="8_9 Balance Sheet 2 4" xfId="22119" xr:uid="{7CA9778E-E1B6-4F67-9928-3B7F343115CE}"/>
    <cellStyle name="8_9 Balance Sheet 3" xfId="12538" xr:uid="{874CDE9C-E4EE-4E6F-893D-4E07F795A3FD}"/>
    <cellStyle name="8_9 Balance Sheet 4" xfId="6227" xr:uid="{FCEC924F-291B-4282-A300-2FDE8DFB9B8A}"/>
    <cellStyle name="8_911 SBPAOP06 GSD" xfId="18359" xr:uid="{B8E204CC-9F64-4622-A48F-5069EC3CA6BD}"/>
    <cellStyle name="8_Apr2000Mis" xfId="473" xr:uid="{10C1BE91-3057-4D1E-BA4F-4F668AF89952}"/>
    <cellStyle name="8_Apr2000Mis 2" xfId="474" xr:uid="{748B0E69-8B7E-4A3D-BA14-476BCE1E03BC}"/>
    <cellStyle name="8_Apr2000Mis 2 2" xfId="12541" xr:uid="{0EA2EFCD-351E-48FE-9F68-25E6B3E8E9E0}"/>
    <cellStyle name="8_Apr2000Mis 2 2 2" xfId="22121" xr:uid="{8239FF01-D6D1-4BBD-8816-4BBA92FDFB11}"/>
    <cellStyle name="8_Apr2000Mis 2 3" xfId="6230" xr:uid="{8988A894-D9EC-481B-BFEE-6F2694788D86}"/>
    <cellStyle name="8_Apr2000Mis 2 4" xfId="22120" xr:uid="{B7EFED3B-198F-4F5F-8F82-2DC211EDA6D3}"/>
    <cellStyle name="8_Apr2000Mis 3" xfId="12540" xr:uid="{51B44711-26D0-48C0-9AF0-BFB930636926}"/>
    <cellStyle name="8_Apr2000Mis 3 2" xfId="22122" xr:uid="{E6EA41D8-7EFA-448A-B071-6A687DD3EFB0}"/>
    <cellStyle name="8_Apr2000Mis 4" xfId="6229" xr:uid="{79504894-A84A-472E-8F54-5169241BCE1F}"/>
    <cellStyle name="8_Apr2000Mis_01 IBS Achievement Report                                   Feb '06" xfId="475" xr:uid="{9635A4DF-5877-42C8-87C6-D019CB0E5ECA}"/>
    <cellStyle name="8_Apr2000Mis_01 IBS Achievement Report                                   Feb '06 2" xfId="476" xr:uid="{F444378F-8C5A-470E-A0C8-5A4FE242F44E}"/>
    <cellStyle name="8_Apr2000Mis_01 IBS Achievement Report                                   Feb '06 2 2" xfId="12543" xr:uid="{A7F9D87B-374B-422F-A50E-42B150BABA9E}"/>
    <cellStyle name="8_Apr2000Mis_01 IBS Achievement Report                                   Feb '06 2 3" xfId="6232" xr:uid="{CA0802EA-219F-475C-9613-775F096B827D}"/>
    <cellStyle name="8_Apr2000Mis_01 IBS Achievement Report                                   Feb '06 2 4" xfId="22123" xr:uid="{16BE3AC2-F324-47B3-A1DA-370FF1981516}"/>
    <cellStyle name="8_Apr2000Mis_01 IBS Achievement Report                                   Feb '06 3" xfId="12542" xr:uid="{6E75527E-A1BF-4BA4-9DD6-A2456404332A}"/>
    <cellStyle name="8_Apr2000Mis_01 IBS Achievement Report                                   Feb '06 4" xfId="6231" xr:uid="{FE206966-EFB3-4FC4-A9F7-4C5EF1652063}"/>
    <cellStyle name="8_Apr2000Mis_01 IBS Achievement Report                               March '06" xfId="477" xr:uid="{B8DF5070-9D51-44D7-8334-D67577CE7212}"/>
    <cellStyle name="8_Apr2000Mis_01 IBS Achievement Report                               March '06 2" xfId="478" xr:uid="{4DB717E4-61BF-4C31-B05A-0022C3D9F25F}"/>
    <cellStyle name="8_Apr2000Mis_01 IBS Achievement Report                               March '06 2 2" xfId="12545" xr:uid="{A721CF8C-2B62-4A84-BA82-481D92B1B15A}"/>
    <cellStyle name="8_Apr2000Mis_01 IBS Achievement Report                               March '06 2 3" xfId="6234" xr:uid="{9EA6BC22-2453-4942-81FA-AE18C4D2AD9F}"/>
    <cellStyle name="8_Apr2000Mis_01 IBS Achievement Report                               March '06 2 4" xfId="22124" xr:uid="{9C6883F0-7098-4C0B-8C13-00BD5C70E8D7}"/>
    <cellStyle name="8_Apr2000Mis_01 IBS Achievement Report                               March '06 3" xfId="12544" xr:uid="{93A2CD64-B3D5-4B23-8835-62CC686CE306}"/>
    <cellStyle name="8_Apr2000Mis_01 IBS Achievement Report                               March '06 4" xfId="6233" xr:uid="{BEB7EED9-3E63-411B-907C-189AC3ED984A}"/>
    <cellStyle name="8_Apr2000Mis_9 Balance Sheet" xfId="479" xr:uid="{C00479BA-5616-46D4-8DE1-F50FBED74E0F}"/>
    <cellStyle name="8_Apr2000Mis_9 Balance Sheet 2" xfId="480" xr:uid="{72B3533B-E257-40BA-9D90-09DDDA26C890}"/>
    <cellStyle name="8_Apr2000Mis_9 Balance Sheet 2 2" xfId="12547" xr:uid="{A412E586-3D50-4232-B2F0-CD9D38A089BD}"/>
    <cellStyle name="8_Apr2000Mis_9 Balance Sheet 2 3" xfId="6236" xr:uid="{310DCDC1-6CF3-47F1-B2F1-0538CC71BBD1}"/>
    <cellStyle name="8_Apr2000Mis_9 Balance Sheet 2 4" xfId="22125" xr:uid="{24486CA5-EAAB-4D0A-82F1-36FF84A9EFC5}"/>
    <cellStyle name="8_Apr2000Mis_9 Balance Sheet 3" xfId="12546" xr:uid="{5EB3950B-E110-4B4D-A439-848929106DC6}"/>
    <cellStyle name="8_Apr2000Mis_9 Balance Sheet 4" xfId="6235" xr:uid="{09CF3846-8D4C-4EBD-B1A7-8823628B952F}"/>
    <cellStyle name="8_Apr2000Mis_911 SBPAOP06 GSD" xfId="18361" xr:uid="{894D09A0-4109-4C99-97C3-FD2D9FDB8E6A}"/>
    <cellStyle name="8_Apr2000Mis_Book1" xfId="481" xr:uid="{4633345B-7C85-473C-8ABE-26039DD31AFA}"/>
    <cellStyle name="8_Apr2000Mis_Book1 (2)" xfId="482" xr:uid="{32EB9C51-6324-4BC1-936D-5BBC110D4603}"/>
    <cellStyle name="8_Apr2000Mis_Book1 (2) 2" xfId="483" xr:uid="{B46F1047-4698-4C68-9289-BBADDED671F3}"/>
    <cellStyle name="8_Apr2000Mis_Book1 (2) 2 2" xfId="12550" xr:uid="{E7DA6962-AD1A-4D0E-A748-93055790C583}"/>
    <cellStyle name="8_Apr2000Mis_Book1 (2) 2 3" xfId="6239" xr:uid="{E9573A45-4E57-412F-8547-3D7AFE30FBE4}"/>
    <cellStyle name="8_Apr2000Mis_Book1 (2) 2 4" xfId="22126" xr:uid="{F7082161-6A4B-4DE0-94F2-93EF9ED48A2E}"/>
    <cellStyle name="8_Apr2000Mis_Book1 (2) 3" xfId="12549" xr:uid="{ABDD2EF2-5079-43F7-B8CB-AD7222AF736C}"/>
    <cellStyle name="8_Apr2000Mis_Book1 (2) 4" xfId="6238" xr:uid="{15F545E7-FEA5-44EC-AEBA-FA6B42C60FDA}"/>
    <cellStyle name="8_Apr2000Mis_Book1 (5)" xfId="484" xr:uid="{AEC362BC-8EA8-4CB8-A1AD-21F9B6EA2CE2}"/>
    <cellStyle name="8_Apr2000Mis_Book1 (5) 2" xfId="485" xr:uid="{A20DB455-1D9C-494F-8522-7D52632538CB}"/>
    <cellStyle name="8_Apr2000Mis_Book1 (5) 2 2" xfId="12552" xr:uid="{17C4CAA2-1B31-42AA-BD8C-BEAD79EDE8ED}"/>
    <cellStyle name="8_Apr2000Mis_Book1 (5) 2 3" xfId="6241" xr:uid="{DAA96130-C93F-41AB-8075-34168877E65E}"/>
    <cellStyle name="8_Apr2000Mis_Book1 (5) 2 4" xfId="22127" xr:uid="{8C5C9683-B026-4D5B-AD64-2F6160ADA9F8}"/>
    <cellStyle name="8_Apr2000Mis_Book1 (5) 3" xfId="12551" xr:uid="{EE4392DC-93B2-4407-B590-C5B2F9D2600A}"/>
    <cellStyle name="8_Apr2000Mis_Book1 (5) 4" xfId="6240" xr:uid="{082CE643-17D0-423E-8490-913B9276C14D}"/>
    <cellStyle name="8_Apr2000Mis_Book1 10" xfId="19218" xr:uid="{1CDB1C96-2120-4B96-BFD3-7BED9E326C0F}"/>
    <cellStyle name="8_Apr2000Mis_Book1 11" xfId="19455" xr:uid="{08C37C0B-1C82-4481-A684-8316A0C6AFDA}"/>
    <cellStyle name="8_Apr2000Mis_Book1 12" xfId="19277" xr:uid="{A0DA07F7-A8C1-4C42-BA11-6E1C6C706385}"/>
    <cellStyle name="8_Apr2000Mis_Book1 13" xfId="19505" xr:uid="{04C15239-5CFB-463F-8FD3-CCEECD2D8977}"/>
    <cellStyle name="8_Apr2000Mis_Book1 14" xfId="19550" xr:uid="{3199610C-F669-4525-83D0-F570A95F4025}"/>
    <cellStyle name="8_Apr2000Mis_Book1 15" xfId="19587" xr:uid="{D266BA06-5C9A-497D-87DF-0A35792E24CA}"/>
    <cellStyle name="8_Apr2000Mis_Book1 16" xfId="19618" xr:uid="{C14BC4E5-35FE-4B0C-8332-4BFDA211E2F0}"/>
    <cellStyle name="8_Apr2000Mis_Book1 17" xfId="19792" xr:uid="{17A32D9F-D1A4-46E5-A3AB-C44FBABA305F}"/>
    <cellStyle name="8_Apr2000Mis_Book1 18" xfId="20620" xr:uid="{9782B8BF-F6C5-4D6B-879B-04494B8E9A26}"/>
    <cellStyle name="8_Apr2000Mis_Book1 19" xfId="19737" xr:uid="{AB7304AC-B8FB-40E0-8462-3351973E529F}"/>
    <cellStyle name="8_Apr2000Mis_Book1 2" xfId="486" xr:uid="{6D84B575-7AAF-43DC-A90D-F902A6C7B424}"/>
    <cellStyle name="8_Apr2000Mis_Book1 2 2" xfId="12553" xr:uid="{9D51FE65-ED91-45BF-8734-82B434297696}"/>
    <cellStyle name="8_Apr2000Mis_Book1 2 3" xfId="6242" xr:uid="{FA3FE7C0-ECB5-47CC-AB1B-F67510E5CBEA}"/>
    <cellStyle name="8_Apr2000Mis_Book1 2 4" xfId="22128" xr:uid="{33CD1677-6C63-4D14-A225-B578F5053274}"/>
    <cellStyle name="8_Apr2000Mis_Book1 20" xfId="20675" xr:uid="{919EC387-DF1A-49BF-8DCE-FCD6DAE6995A}"/>
    <cellStyle name="8_Apr2000Mis_Book1 21" xfId="20744" xr:uid="{5FD057DC-6DA4-4B26-9A06-F0BCA2B2F0B0}"/>
    <cellStyle name="8_Apr2000Mis_Book1 22" xfId="20789" xr:uid="{9A550C94-53DD-4652-B73F-E2A223BB0BC4}"/>
    <cellStyle name="8_Apr2000Mis_Book1 23" xfId="20826" xr:uid="{42F32DBB-55C0-4E75-A5E7-AD37E5F47396}"/>
    <cellStyle name="8_Apr2000Mis_Book1 24" xfId="20857" xr:uid="{555FA166-4A3C-493C-91D6-0DCAAB758C73}"/>
    <cellStyle name="8_Apr2000Mis_Book1 25" xfId="20980" xr:uid="{963CF279-E7CD-481E-A2B3-9E7C2B5F39F6}"/>
    <cellStyle name="8_Apr2000Mis_Book1 26" xfId="21460" xr:uid="{E11BEC97-1A03-4087-A6EC-40CACA09FFA0}"/>
    <cellStyle name="8_Apr2000Mis_Book1 27" xfId="31976" xr:uid="{4359B4C3-200A-415A-9595-CCC422437E66}"/>
    <cellStyle name="8_Apr2000Mis_Book1 28" xfId="30943" xr:uid="{3272D68D-A162-4DB8-A891-1986CE68ECB2}"/>
    <cellStyle name="8_Apr2000Mis_Book1 29" xfId="31613" xr:uid="{3130FB96-EBD9-4B77-A92F-161895DC1269}"/>
    <cellStyle name="8_Apr2000Mis_Book1 3" xfId="487" xr:uid="{C4CC648F-823E-456F-AED9-F4B6A48CB702}"/>
    <cellStyle name="8_Apr2000Mis_Book1 3 2" xfId="12554" xr:uid="{508D22B9-F346-4CA5-8DCC-64257F5345D8}"/>
    <cellStyle name="8_Apr2000Mis_Book1 3 3" xfId="6243" xr:uid="{0B639635-F11F-4930-8707-8C39262C7FBB}"/>
    <cellStyle name="8_Apr2000Mis_Book1 30" xfId="21245" xr:uid="{0B38C13D-7310-41AD-BC6A-E6D33782BD1E}"/>
    <cellStyle name="8_Apr2000Mis_Book1 31" xfId="31832" xr:uid="{588AD585-577A-417E-B7B5-435E2AD8D1F2}"/>
    <cellStyle name="8_Apr2000Mis_Book1 32" xfId="21439" xr:uid="{B007F07F-F953-4211-BE08-C0A33E6A1C6B}"/>
    <cellStyle name="8_Apr2000Mis_Book1 33" xfId="31964" xr:uid="{596C253E-7657-456E-AD75-AF8EDFB69C27}"/>
    <cellStyle name="8_Apr2000Mis_Book1 34" xfId="30954" xr:uid="{AE9F1794-7716-4BC8-A822-2AA6F71F946B}"/>
    <cellStyle name="8_Apr2000Mis_Book1 35" xfId="31602" xr:uid="{1BA094AB-018B-47DB-AEB7-9724DAEF56D0}"/>
    <cellStyle name="8_Apr2000Mis_Book1 36" xfId="31164" xr:uid="{045FA82B-E98B-40A8-A2AF-9851CA53378A}"/>
    <cellStyle name="8_Apr2000Mis_Book1 37" xfId="32172" xr:uid="{02D459AE-B4BC-444E-8919-A4DFAA308D5C}"/>
    <cellStyle name="8_Apr2000Mis_Book1 4" xfId="488" xr:uid="{59FFCA0C-5048-4770-85DB-CF5C6D6C78AB}"/>
    <cellStyle name="8_Apr2000Mis_Book1 4 2" xfId="12555" xr:uid="{D267A7AE-CEB9-437D-B398-80A768F1A84D}"/>
    <cellStyle name="8_Apr2000Mis_Book1 4 3" xfId="6244" xr:uid="{B35759AD-9489-4786-A920-CF6BA29B1FB2}"/>
    <cellStyle name="8_Apr2000Mis_Book1 5" xfId="12548" xr:uid="{94E011EB-8571-4C78-AACD-78E32A1B2D4E}"/>
    <cellStyle name="8_Apr2000Mis_Book1 6" xfId="17675" xr:uid="{FF9BEEAB-5791-42B3-B605-DDA2FF775FCF}"/>
    <cellStyle name="8_Apr2000Mis_Book1 7" xfId="17928" xr:uid="{31E6C737-7F1A-442A-878F-F1C107C35B24}"/>
    <cellStyle name="8_Apr2000Mis_Book1 8" xfId="6237" xr:uid="{E8C34DB3-9EDB-4D26-8FC6-42A8573BC6AF}"/>
    <cellStyle name="8_Apr2000Mis_Book1 9" xfId="18362" xr:uid="{09C660D3-63CF-41E1-AC51-E076A4D9718A}"/>
    <cellStyle name="8_Apr2000Mis_Book2" xfId="489" xr:uid="{AA3EAFDC-5FE0-429E-964C-AFB2BAB79662}"/>
    <cellStyle name="8_Apr2000Mis_Book2 (3)" xfId="490" xr:uid="{87DFB20E-EE1B-4C97-92A7-1C875E3108CA}"/>
    <cellStyle name="8_Apr2000Mis_Book2 (3) 2" xfId="491" xr:uid="{E581B5C1-D1A7-4F44-A37B-F3CF923FA874}"/>
    <cellStyle name="8_Apr2000Mis_Book2 (3) 2 2" xfId="12558" xr:uid="{BD20A267-2617-46D6-85BE-61A0F6B468E3}"/>
    <cellStyle name="8_Apr2000Mis_Book2 (3) 2 3" xfId="6247" xr:uid="{B87DA764-21FE-47E7-B7CA-FD6951207F9D}"/>
    <cellStyle name="8_Apr2000Mis_Book2 (3) 2 4" xfId="22129" xr:uid="{CCDE3DBE-5C4B-4407-B792-2AD7685E0571}"/>
    <cellStyle name="8_Apr2000Mis_Book2 (3) 3" xfId="12557" xr:uid="{FA02C657-EAEE-4986-8850-9C8F6D7E35D6}"/>
    <cellStyle name="8_Apr2000Mis_Book2 (3) 4" xfId="6246" xr:uid="{80F8ABB5-7424-46A0-9FA4-B87F5FDE10AD}"/>
    <cellStyle name="8_Apr2000Mis_Book2 (4)" xfId="492" xr:uid="{8EB4EA04-0FC8-44E1-A01B-53E42C1EA183}"/>
    <cellStyle name="8_Apr2000Mis_Book2 (4) 2" xfId="493" xr:uid="{0C685E95-AA11-4831-B603-649C6EB74ED8}"/>
    <cellStyle name="8_Apr2000Mis_Book2 (4) 2 2" xfId="12560" xr:uid="{DBF3CF98-5547-46FE-8327-006BB399B028}"/>
    <cellStyle name="8_Apr2000Mis_Book2 (4) 2 3" xfId="6249" xr:uid="{92A37B1D-71AB-4234-859B-1E908700D831}"/>
    <cellStyle name="8_Apr2000Mis_Book2 (4) 2 4" xfId="22130" xr:uid="{3F89ACFC-F56B-4143-864D-1938346186C0}"/>
    <cellStyle name="8_Apr2000Mis_Book2 (4) 3" xfId="12559" xr:uid="{6C5DAC32-93E9-47C5-B9A7-E10BF8ACE48C}"/>
    <cellStyle name="8_Apr2000Mis_Book2 (4) 4" xfId="6248" xr:uid="{0899365B-F7BD-4A0F-84FD-048E48EF6373}"/>
    <cellStyle name="8_Apr2000Mis_Book2 10" xfId="19217" xr:uid="{FA24BB98-8689-4506-ABD8-4564DF832CAE}"/>
    <cellStyle name="8_Apr2000Mis_Book2 11" xfId="19454" xr:uid="{924CEBA4-4475-4DCA-B4FD-6C13452E7683}"/>
    <cellStyle name="8_Apr2000Mis_Book2 12" xfId="19276" xr:uid="{C2A49D4A-FDC8-4DE7-A0E6-F44943BDCC66}"/>
    <cellStyle name="8_Apr2000Mis_Book2 13" xfId="19504" xr:uid="{783BFFF5-5620-486A-B468-BEBDE31B0324}"/>
    <cellStyle name="8_Apr2000Mis_Book2 14" xfId="19549" xr:uid="{94E2DD54-98C9-435E-9D1D-7F7B2B4B04F3}"/>
    <cellStyle name="8_Apr2000Mis_Book2 15" xfId="19586" xr:uid="{0DE6E319-718D-4D66-B7E8-366EB9BC6605}"/>
    <cellStyle name="8_Apr2000Mis_Book2 16" xfId="19617" xr:uid="{53D7EA90-F47F-497B-AED4-BC2ABE0A0E1B}"/>
    <cellStyle name="8_Apr2000Mis_Book2 17" xfId="19794" xr:uid="{2E4E6D09-8C5F-470A-82B9-8346FDBDDA06}"/>
    <cellStyle name="8_Apr2000Mis_Book2 18" xfId="20619" xr:uid="{68DB6791-502A-4BA6-93A6-6A6D464113C6}"/>
    <cellStyle name="8_Apr2000Mis_Book2 19" xfId="19738" xr:uid="{EAB3D5E8-1B61-4757-9FB9-1369F1D86591}"/>
    <cellStyle name="8_Apr2000Mis_Book2 2" xfId="494" xr:uid="{2A19A5C9-1ED7-463F-A75C-2B278B3BD02B}"/>
    <cellStyle name="8_Apr2000Mis_Book2 2 2" xfId="12561" xr:uid="{83838ADD-13D9-4AAD-9A34-92397611AF9F}"/>
    <cellStyle name="8_Apr2000Mis_Book2 2 3" xfId="6250" xr:uid="{1CAC2424-DBB7-47C9-80D6-8B5D6583961E}"/>
    <cellStyle name="8_Apr2000Mis_Book2 2 4" xfId="22131" xr:uid="{6E3B4BEE-D598-407B-A8C8-60CE2561B6E7}"/>
    <cellStyle name="8_Apr2000Mis_Book2 20" xfId="20673" xr:uid="{2C2373A7-4D12-46E9-9DF2-7CF9F1C9FB25}"/>
    <cellStyle name="8_Apr2000Mis_Book2 21" xfId="20743" xr:uid="{DB45DD8E-1CB7-43DA-86C4-DFB30A9141A8}"/>
    <cellStyle name="8_Apr2000Mis_Book2 22" xfId="20788" xr:uid="{D4536445-FBCF-4FC6-8220-5810860BCB6F}"/>
    <cellStyle name="8_Apr2000Mis_Book2 23" xfId="20825" xr:uid="{7665E1E2-86AA-4847-BDC6-D5445CAAF895}"/>
    <cellStyle name="8_Apr2000Mis_Book2 24" xfId="20856" xr:uid="{53E3AE1C-9423-4D23-9793-BCA9B8B36A3A}"/>
    <cellStyle name="8_Apr2000Mis_Book2 25" xfId="20983" xr:uid="{BD285F0B-0FAB-430D-A67B-AB3A041C4809}"/>
    <cellStyle name="8_Apr2000Mis_Book2 26" xfId="21459" xr:uid="{981FCEF9-0F71-46DD-A79F-7DEE12281B82}"/>
    <cellStyle name="8_Apr2000Mis_Book2 27" xfId="31975" xr:uid="{69368DDC-7CD5-4D8B-80A8-2D30AE1024DC}"/>
    <cellStyle name="8_Apr2000Mis_Book2 28" xfId="30944" xr:uid="{7C92487A-0B91-4236-979B-6C5D1A728C5F}"/>
    <cellStyle name="8_Apr2000Mis_Book2 29" xfId="31612" xr:uid="{CB86F0B9-92A8-4777-8619-08E89A86E2D4}"/>
    <cellStyle name="8_Apr2000Mis_Book2 3" xfId="495" xr:uid="{0F7F2814-BCB0-4B0A-864B-0E2306CC2A74}"/>
    <cellStyle name="8_Apr2000Mis_Book2 3 2" xfId="12562" xr:uid="{E070846A-EB97-451F-ADA3-D13D5F9528E7}"/>
    <cellStyle name="8_Apr2000Mis_Book2 3 3" xfId="6251" xr:uid="{F225D5AC-DACB-40B8-BCE5-AA08C85E4350}"/>
    <cellStyle name="8_Apr2000Mis_Book2 30" xfId="31158" xr:uid="{949BA186-94E6-42CE-BEC3-BD5FF0154824}"/>
    <cellStyle name="8_Apr2000Mis_Book2 31" xfId="31430" xr:uid="{99182AE9-D53A-43C8-B29A-09EB930829FE}"/>
    <cellStyle name="8_Apr2000Mis_Book2 32" xfId="21071" xr:uid="{9C780300-0928-4594-BF8C-BAA2D2905FE2}"/>
    <cellStyle name="8_Apr2000Mis_Book2 33" xfId="31719" xr:uid="{7BCD5B52-37AB-4D71-8580-68AC9EF6C100}"/>
    <cellStyle name="8_Apr2000Mis_Book2 34" xfId="21348" xr:uid="{CC8A7EAC-5A1C-4332-9F57-B566F4FA5C67}"/>
    <cellStyle name="8_Apr2000Mis_Book2 35" xfId="31901" xr:uid="{FDFF9757-8CEF-4A1C-BE87-C2274C59BBF8}"/>
    <cellStyle name="8_Apr2000Mis_Book2 36" xfId="31004" xr:uid="{ADBC42B9-8B44-47E4-B685-236C8CF540AD}"/>
    <cellStyle name="8_Apr2000Mis_Book2 37" xfId="32173" xr:uid="{05BF4B5D-CC60-4777-9F53-53DE42891231}"/>
    <cellStyle name="8_Apr2000Mis_Book2 4" xfId="496" xr:uid="{B5F5433B-08F4-4F9F-AE00-7283E42B1D1F}"/>
    <cellStyle name="8_Apr2000Mis_Book2 4 2" xfId="12563" xr:uid="{C199F31B-C31D-4CDB-85BE-DDF71F35C7D9}"/>
    <cellStyle name="8_Apr2000Mis_Book2 4 3" xfId="6252" xr:uid="{1310EA90-D2AF-4EBB-977F-8E94D67D4C0D}"/>
    <cellStyle name="8_Apr2000Mis_Book2 5" xfId="12556" xr:uid="{337B704D-46F9-45E5-BCE3-D614E42323D1}"/>
    <cellStyle name="8_Apr2000Mis_Book2 6" xfId="17676" xr:uid="{67EF21F3-6AA6-40D0-BF5E-4A8D057C3404}"/>
    <cellStyle name="8_Apr2000Mis_Book2 7" xfId="17929" xr:uid="{907381B2-8869-4D7F-ADD1-14FB27A3D4B5}"/>
    <cellStyle name="8_Apr2000Mis_Book2 8" xfId="6245" xr:uid="{C81EEF8A-556B-4AB9-B508-DB2970E93629}"/>
    <cellStyle name="8_Apr2000Mis_Book2 9" xfId="18364" xr:uid="{7C6EAA14-4856-432F-B6A3-F86F2D45A098}"/>
    <cellStyle name="8_Apr2000Mis_Book2_915" xfId="497" xr:uid="{2EAED982-570D-4C73-BE74-5E26CA3D4979}"/>
    <cellStyle name="8_Apr2000Mis_Book2_915 2" xfId="498" xr:uid="{F63EF7BD-2390-4D64-86C8-46FC3A9601F2}"/>
    <cellStyle name="8_Apr2000Mis_Book2_915 2 2" xfId="12565" xr:uid="{722334A2-98B3-428D-A544-32B34571388F}"/>
    <cellStyle name="8_Apr2000Mis_Book2_915 2 3" xfId="6254" xr:uid="{B07203BE-7575-4061-AD5A-55AFF9D04205}"/>
    <cellStyle name="8_Apr2000Mis_Book2_915 2 4" xfId="22132" xr:uid="{4994FEB0-EAAE-44A0-A141-1BAF6C12922F}"/>
    <cellStyle name="8_Apr2000Mis_Book2_915 3" xfId="12564" xr:uid="{E33EEA8F-C7FA-4E5A-9EFA-96E4DCD1AA02}"/>
    <cellStyle name="8_Apr2000Mis_Book2_915 4" xfId="6253" xr:uid="{2350A378-462D-4286-9183-F4865411815B}"/>
    <cellStyle name="8_Apr2000Mis_Book3" xfId="499" xr:uid="{7B8527CB-FB43-43E0-9E09-4C5F02A40471}"/>
    <cellStyle name="8_Apr2000Mis_Book3 2" xfId="500" xr:uid="{260BA56C-28DC-4A44-AC45-55D6098FCE18}"/>
    <cellStyle name="8_Apr2000Mis_Book3 2 2" xfId="12567" xr:uid="{EA7E03AC-D30F-4280-A9B7-7C66CEA7C3A8}"/>
    <cellStyle name="8_Apr2000Mis_Book3 2 3" xfId="6256" xr:uid="{775C461A-FC74-4C78-A569-0499DCB20055}"/>
    <cellStyle name="8_Apr2000Mis_Book3 2 4" xfId="22133" xr:uid="{EB596E70-B7E3-461D-BC9C-D8D2D4140369}"/>
    <cellStyle name="8_Apr2000Mis_Book3 3" xfId="12566" xr:uid="{70E5D0B1-D9F2-4D60-BA7F-6D121D9E049F}"/>
    <cellStyle name="8_Apr2000Mis_Book3 4" xfId="6255" xr:uid="{FAF5E354-124A-464D-8D0B-8EF7FDF597A3}"/>
    <cellStyle name="8_Apr2000Mis_BS  IRBD" xfId="501" xr:uid="{E9D3154C-EF8D-4470-936D-F1760F971CDE}"/>
    <cellStyle name="8_Apr2000Mis_BS  IRBD 2" xfId="502" xr:uid="{5A5E0615-E29E-4ABC-8924-EE2BDA68785D}"/>
    <cellStyle name="8_Apr2000Mis_BS  IRBD 2 2" xfId="12569" xr:uid="{ECD5A562-BFFE-4CA2-9B9C-39F7A6C07D66}"/>
    <cellStyle name="8_Apr2000Mis_BS  IRBD 2 3" xfId="6258" xr:uid="{49691D05-B5E2-4B4C-93B8-809DFEEFB51F}"/>
    <cellStyle name="8_Apr2000Mis_BS  IRBD 2 4" xfId="22134" xr:uid="{9A9F2791-89D2-4344-8124-4C46A6E8FA89}"/>
    <cellStyle name="8_Apr2000Mis_BS  IRBD 3" xfId="12568" xr:uid="{7C4DFD91-97AE-4377-877B-CA36F77E95D3}"/>
    <cellStyle name="8_Apr2000Mis_BS  IRBD 4" xfId="6257" xr:uid="{B0FEAA0D-E9EA-4961-8C1C-AF01951B71E9}"/>
    <cellStyle name="8_Apr2000Mis_CAPEX NOV" xfId="503" xr:uid="{E2C3389D-EE17-4B3A-A796-8AA891F735B9}"/>
    <cellStyle name="8_Apr2000Mis_CAPEX NOV 2" xfId="504" xr:uid="{B1FE1707-0580-4ABE-AC39-2F44E69C5A1D}"/>
    <cellStyle name="8_Apr2000Mis_CAPEX NOV 2 2" xfId="12571" xr:uid="{EAE42849-AFD2-4D4F-AD87-5BAFAB17BBE2}"/>
    <cellStyle name="8_Apr2000Mis_CAPEX NOV 2 3" xfId="6260" xr:uid="{41B7BB1A-F552-4308-A282-70913311A415}"/>
    <cellStyle name="8_Apr2000Mis_CAPEX NOV 2 4" xfId="22135" xr:uid="{D64C9078-7F5D-41B8-B314-0375FDC9A602}"/>
    <cellStyle name="8_Apr2000Mis_CAPEX NOV 3" xfId="12570" xr:uid="{8F9F2768-29DA-4550-8A4D-4FE9F7C2A316}"/>
    <cellStyle name="8_Apr2000Mis_CAPEX NOV 4" xfId="6259" xr:uid="{5758F4B0-BD2A-474E-ADD0-5F17DB3E3600}"/>
    <cellStyle name="8_Apr2000Mis_CAPEX Re Design" xfId="505" xr:uid="{65E26EE7-8AF7-4696-8557-064AF8422F28}"/>
    <cellStyle name="8_Apr2000Mis_CAPEX Re Design 2" xfId="506" xr:uid="{EF2C23C7-9A0F-4060-B547-E8731574CB4F}"/>
    <cellStyle name="8_Apr2000Mis_CAPEX Re Design 2 2" xfId="12573" xr:uid="{74C195F8-FC0F-4849-8B83-B82BDC8E76DF}"/>
    <cellStyle name="8_Apr2000Mis_CAPEX Re Design 2 3" xfId="6262" xr:uid="{1E3243EB-A008-4FCA-86C6-099A3894847E}"/>
    <cellStyle name="8_Apr2000Mis_CAPEX Re Design 2 4" xfId="22136" xr:uid="{A49E9944-389D-4500-AFDB-AEADB8BCE28B}"/>
    <cellStyle name="8_Apr2000Mis_CAPEX Re Design 3" xfId="12572" xr:uid="{AB1C3B3B-4914-4928-9465-99C8E480FB95}"/>
    <cellStyle name="8_Apr2000Mis_CAPEX Re Design 4" xfId="6261" xr:uid="{690D02C4-DAD9-4009-9920-025BDECD2F89}"/>
    <cellStyle name="8_Apr2000Mis_CAPEX Re Design without Q matic1441" xfId="507" xr:uid="{AF2E5686-DD3C-48EC-A213-2AD3051F8866}"/>
    <cellStyle name="8_Apr2000Mis_CAPEX Re Design without Q matic1441 2" xfId="508" xr:uid="{74781629-868A-457E-8A2E-B6089A5E3E29}"/>
    <cellStyle name="8_Apr2000Mis_CAPEX Re Design without Q matic1441 2 2" xfId="12575" xr:uid="{B9E1EA76-58D1-4762-950A-78271F42093B}"/>
    <cellStyle name="8_Apr2000Mis_CAPEX Re Design without Q matic1441 2 3" xfId="6264" xr:uid="{A917A07D-E507-405E-B250-BF03FAEB62FC}"/>
    <cellStyle name="8_Apr2000Mis_CAPEX Re Design without Q matic1441 2 4" xfId="22137" xr:uid="{D3C629D1-F4F5-4381-A1B4-17643D8AE57C}"/>
    <cellStyle name="8_Apr2000Mis_CAPEX Re Design without Q matic1441 3" xfId="12574" xr:uid="{D9A31C47-E719-48A5-A68E-872E1BEB078A}"/>
    <cellStyle name="8_Apr2000Mis_CAPEX Re Design without Q matic1441 4" xfId="6263" xr:uid="{21AEE7D5-5F8B-481F-89ED-6720FB6FB58F}"/>
    <cellStyle name="8_Apr2000Mis_Consolidate Capex 05" xfId="509" xr:uid="{C17EEDE6-FEF9-473B-BE26-13B5BA5D1EBD}"/>
    <cellStyle name="8_Apr2000Mis_Consolidate Capex 05 2" xfId="510" xr:uid="{A57D451D-F3DD-42A4-9352-CD3EFF6C4879}"/>
    <cellStyle name="8_Apr2000Mis_Consolidate Capex 05 2 2" xfId="12577" xr:uid="{7B8160D9-A73D-4EFA-B202-ADA99406EBB9}"/>
    <cellStyle name="8_Apr2000Mis_Consolidate Capex 05 2 3" xfId="6266" xr:uid="{0657ECDD-0DB4-4317-A3AD-A9C8012CC5D3}"/>
    <cellStyle name="8_Apr2000Mis_Consolidate Capex 05 2 4" xfId="22138" xr:uid="{9129A3B5-9C15-488E-B9C7-4E21D5052EFB}"/>
    <cellStyle name="8_Apr2000Mis_Consolidate Capex 05 3" xfId="12576" xr:uid="{F5829901-928E-440B-ACCE-E6FFA6611089}"/>
    <cellStyle name="8_Apr2000Mis_Consolidate Capex 05 4" xfId="6265" xr:uid="{C4A8AD57-4109-48F1-AAC6-6D3D50F8ADE1}"/>
    <cellStyle name="8_Apr2000Mis_Cross Sell + Other Operating Expense" xfId="511" xr:uid="{04C34480-B18E-4567-9BF8-DCE68DF9890B}"/>
    <cellStyle name="8_Apr2000Mis_Cross Sell + Other Operating Expense 2" xfId="512" xr:uid="{0930E19B-F441-4399-870E-D7FDE164DE3A}"/>
    <cellStyle name="8_Apr2000Mis_Cross Sell + Other Operating Expense 2 2" xfId="12579" xr:uid="{86343A36-7A07-4A9A-AA68-1C93F89C6F39}"/>
    <cellStyle name="8_Apr2000Mis_Cross Sell + Other Operating Expense 2 3" xfId="6268" xr:uid="{0F9C54F0-6659-46BE-AC61-8FE781593E43}"/>
    <cellStyle name="8_Apr2000Mis_Cross Sell + Other Operating Expense 2 4" xfId="22139" xr:uid="{CDE84CCF-545D-449E-A516-36B1CAD2DC6A}"/>
    <cellStyle name="8_Apr2000Mis_Cross Sell + Other Operating Expense 3" xfId="12578" xr:uid="{40667F5C-B57C-4FEA-8D87-0262E3D6ADD5}"/>
    <cellStyle name="8_Apr2000Mis_Cross Sell + Other Operating Expense 4" xfId="6267" xr:uid="{FD609DF6-D329-49C0-83C6-19F13C4DE30A}"/>
    <cellStyle name="8_Apr2000Mis_Cross Sell IBS" xfId="513" xr:uid="{5BCA2F0A-D43B-4B8B-BA99-61E2A3B49B17}"/>
    <cellStyle name="8_Apr2000Mis_Cross Sell IBS 2" xfId="514" xr:uid="{40261A4B-A88C-47B3-B2C7-375122359D2F}"/>
    <cellStyle name="8_Apr2000Mis_Cross Sell IBS 2 2" xfId="12581" xr:uid="{35D82792-2157-4B6A-AAD4-09E61A8C72E3}"/>
    <cellStyle name="8_Apr2000Mis_Cross Sell IBS 2 3" xfId="6270" xr:uid="{9109D17C-3C73-4901-84CD-BDB71F34422D}"/>
    <cellStyle name="8_Apr2000Mis_Cross Sell IBS 2 4" xfId="22140" xr:uid="{C1E2409E-C54E-437A-B7A8-39B67B196E21}"/>
    <cellStyle name="8_Apr2000Mis_Cross Sell IBS 3" xfId="12580" xr:uid="{2ACA9597-CF77-4822-B7B4-FA94CFDC419E}"/>
    <cellStyle name="8_Apr2000Mis_Cross Sell IBS 4" xfId="6269" xr:uid="{B7ECE955-CBCF-4155-A724-4A1BD20F51CC}"/>
    <cellStyle name="8_Apr2000Mis_Financial Package of Sector Report - Templates" xfId="515" xr:uid="{44C279F5-38E0-4DFA-B03D-FDE38B3BBE38}"/>
    <cellStyle name="8_Apr2000Mis_Financial Package of Sector Report - Templates 2" xfId="516" xr:uid="{4F2CD0E4-82B7-46D4-81D5-081D0C628D0B}"/>
    <cellStyle name="8_Apr2000Mis_Financial Package of Sector Report - Templates 2 2" xfId="12583" xr:uid="{ACF9D70C-DC2B-452E-A8FB-45BE65154FBA}"/>
    <cellStyle name="8_Apr2000Mis_Financial Package of Sector Report - Templates 2 3" xfId="6272" xr:uid="{7C2336F2-D4A5-4384-B4E3-BEDABF2E1DDF}"/>
    <cellStyle name="8_Apr2000Mis_Financial Package of Sector Report - Templates 2 4" xfId="22141" xr:uid="{D4361485-1DF0-411E-8299-50E74AE61C7B}"/>
    <cellStyle name="8_Apr2000Mis_Financial Package of Sector Report - Templates 3" xfId="12582" xr:uid="{8A804244-A213-4AAE-9804-E958B31CD814}"/>
    <cellStyle name="8_Apr2000Mis_Financial Package of Sector Report - Templates 4" xfId="6271" xr:uid="{A38E8EA4-A0E9-4C1E-88FA-DABD59A74A8C}"/>
    <cellStyle name="8_Apr2000Mis_IBS JUN 2005 @ 1 8% - New IBS" xfId="517" xr:uid="{0FDF44CB-5452-4E40-B365-A0E03171CDBF}"/>
    <cellStyle name="8_Apr2000Mis_IBS JUN 2005 @ 1 8% - New IBS 2" xfId="518" xr:uid="{7A02AFD8-802E-4D6C-BA64-66476B97F0A1}"/>
    <cellStyle name="8_Apr2000Mis_IBS JUN 2005 @ 1 8% - New IBS 2 2" xfId="12585" xr:uid="{BF7622CA-6821-42D0-9634-834FC84C682A}"/>
    <cellStyle name="8_Apr2000Mis_IBS JUN 2005 @ 1 8% - New IBS 2 3" xfId="6274" xr:uid="{7B9DD635-CF76-4A6E-8241-FCB3FB5D1BCF}"/>
    <cellStyle name="8_Apr2000Mis_IBS JUN 2005 @ 1 8% - New IBS 2 4" xfId="22142" xr:uid="{1E29F17C-5127-439F-A82A-967E65C43F0A}"/>
    <cellStyle name="8_Apr2000Mis_IBS JUN 2005 @ 1 8% - New IBS 3" xfId="12584" xr:uid="{7929C22F-9F83-4152-AB85-84FAFF4226D8}"/>
    <cellStyle name="8_Apr2000Mis_IBS JUN 2005 @ 1 8% - New IBS 4" xfId="6273" xr:uid="{4DB5D23E-8B4E-4898-A40A-171F51D17AB9}"/>
    <cellStyle name="8_Apr2000Mis_IBS Master Report                                      August" xfId="519" xr:uid="{D7FBBE04-E2D1-48DE-ADAA-E2B941F8BC86}"/>
    <cellStyle name="8_Apr2000Mis_IBS Master Report                                      August 2" xfId="520" xr:uid="{DE5859A3-A711-4892-9C04-DCDB0DD23A88}"/>
    <cellStyle name="8_Apr2000Mis_IBS Master Report                                      August 2 2" xfId="12587" xr:uid="{52504FA7-CCED-4F68-882C-C304074208C0}"/>
    <cellStyle name="8_Apr2000Mis_IBS Master Report                                      August 2 3" xfId="6276" xr:uid="{353F4344-292A-4507-9E64-2FD8C3E385E7}"/>
    <cellStyle name="8_Apr2000Mis_IBS Master Report                                      August 2 4" xfId="22143" xr:uid="{B8A07193-07FD-427A-A654-CE1D6F7C481A}"/>
    <cellStyle name="8_Apr2000Mis_IBS Master Report                                      August 3" xfId="12586" xr:uid="{D26A9025-F7CA-4AB9-A777-C99765A197A9}"/>
    <cellStyle name="8_Apr2000Mis_IBS Master Report                                      August 4" xfId="6275" xr:uid="{853E33ED-F363-4C1E-A6CE-96CECA5F227F}"/>
    <cellStyle name="8_Apr2000Mis_IBS Master Report -August" xfId="521" xr:uid="{C8A84031-E162-450E-B940-3BD1326A683A}"/>
    <cellStyle name="8_Apr2000Mis_IBS Master Report -August 2" xfId="522" xr:uid="{B1196345-3645-4C40-BBEA-055B9CCF63B8}"/>
    <cellStyle name="8_Apr2000Mis_IBS Master Report -August 2 2" xfId="12589" xr:uid="{838812B9-055B-49AF-8C58-D9F37A9FE00E}"/>
    <cellStyle name="8_Apr2000Mis_IBS Master Report -August 2 3" xfId="6278" xr:uid="{9E8795B0-917E-4CF2-818D-30CDECBF3957}"/>
    <cellStyle name="8_Apr2000Mis_IBS Master Report -August 2 4" xfId="22144" xr:uid="{74CEFA55-2B54-4443-9C90-26DE828514CA}"/>
    <cellStyle name="8_Apr2000Mis_IBS Master Report -August 3" xfId="12588" xr:uid="{6A3EDF2F-EC86-4FE8-91A6-1D5EE4E26EC2}"/>
    <cellStyle name="8_Apr2000Mis_IBS Master Report -August 4" xfId="6277" xr:uid="{A80F4697-7614-42D4-9D40-DB40500A9452}"/>
    <cellStyle name="8_Apr2000Mis_IBS May 2005 @ 1.8%" xfId="523" xr:uid="{A29F718D-0144-4C9A-9D1D-DBF9E2173A1D}"/>
    <cellStyle name="8_Apr2000Mis_IBS May 2005 @ 1.8% 2" xfId="524" xr:uid="{338B24F5-033B-4A20-8823-FFF4C7724664}"/>
    <cellStyle name="8_Apr2000Mis_IBS May 2005 @ 1.8% 2 2" xfId="12591" xr:uid="{244CBBEC-C2FE-466C-A0F8-7FEA34394D31}"/>
    <cellStyle name="8_Apr2000Mis_IBS May 2005 @ 1.8% 2 3" xfId="6280" xr:uid="{490CF970-A429-4C00-BF0E-4464048955A1}"/>
    <cellStyle name="8_Apr2000Mis_IBS May 2005 @ 1.8% 2 4" xfId="22145" xr:uid="{703D77D4-F9CF-4C35-B229-F2493616C2B3}"/>
    <cellStyle name="8_Apr2000Mis_IBS May 2005 @ 1.8% 3" xfId="12590" xr:uid="{13311B34-49F6-4D50-8849-6956B65BEA42}"/>
    <cellStyle name="8_Apr2000Mis_IBS May 2005 @ 1.8% 4" xfId="6279" xr:uid="{7FBB5787-5807-4DEB-8194-80D8626EDAEC}"/>
    <cellStyle name="8_Apr2000Mis_IRBD Recon" xfId="525" xr:uid="{BD9A14CF-03F0-43BC-BA54-D64D5FC5B7AC}"/>
    <cellStyle name="8_Apr2000Mis_IRBD Recon 2" xfId="526" xr:uid="{574E69F9-DA18-4D2E-B4BB-CD1748D47092}"/>
    <cellStyle name="8_Apr2000Mis_IRBD Recon 2 2" xfId="12593" xr:uid="{B5CA1255-8133-4CB5-A2B8-DD9253413EFA}"/>
    <cellStyle name="8_Apr2000Mis_IRBD Recon 2 3" xfId="6282" xr:uid="{3A7BCBAD-2133-4E71-A956-B887A08BC50D}"/>
    <cellStyle name="8_Apr2000Mis_IRBD Recon 2 4" xfId="22146" xr:uid="{20DB1093-37BE-449E-B939-82B4C3E4F047}"/>
    <cellStyle name="8_Apr2000Mis_IRBD Recon 3" xfId="12592" xr:uid="{348728B2-040A-4496-9166-046C3D1C13D9}"/>
    <cellStyle name="8_Apr2000Mis_IRBD Recon 4" xfId="6281" xr:uid="{66179C8D-71DD-4637-8DFD-BD6DC711B6C4}"/>
    <cellStyle name="8_Apr2000Mis_Jedh-2006" xfId="527" xr:uid="{3FDFC027-5B7F-4CCD-80F0-879AF4AEFF43}"/>
    <cellStyle name="8_Apr2000Mis_Jedh-2006 2" xfId="528" xr:uid="{10ECE685-0D16-40FC-91AE-DBE6A4FD881E}"/>
    <cellStyle name="8_Apr2000Mis_Jedh-2006 2 2" xfId="12595" xr:uid="{0F34A3D3-2E33-41E2-A56E-8B6702C8EBC3}"/>
    <cellStyle name="8_Apr2000Mis_Jedh-2006 2 3" xfId="6284" xr:uid="{4ABFA068-46CF-4FE8-AD72-54ECA8BDE772}"/>
    <cellStyle name="8_Apr2000Mis_Jedh-2006 2 4" xfId="22147" xr:uid="{2A3395CC-38AE-4C82-8519-70AA993C4669}"/>
    <cellStyle name="8_Apr2000Mis_Jedh-2006 3" xfId="12594" xr:uid="{EA83B913-84CD-44AE-9739-A1271A455C64}"/>
    <cellStyle name="8_Apr2000Mis_Jedh-2006 4" xfId="6283" xr:uid="{3E8D6DA1-6231-4F9A-881E-FDB62F3B3CED}"/>
    <cellStyle name="8_Apr2000Mis_Jedh-2007" xfId="529" xr:uid="{3C3D3F7D-B71F-4FD3-8312-B71E22E46440}"/>
    <cellStyle name="8_Apr2000Mis_Jedh-2007 2" xfId="530" xr:uid="{B7DDD82B-FEC9-407C-BAA7-20CD66FB671B}"/>
    <cellStyle name="8_Apr2000Mis_Jedh-2007 2 2" xfId="12597" xr:uid="{1842603A-C1CF-4D1C-8AD4-A9C3DC9EB2F9}"/>
    <cellStyle name="8_Apr2000Mis_Jedh-2007 2 3" xfId="6286" xr:uid="{660F4267-B317-4A6A-A405-A4A04D9FC0AD}"/>
    <cellStyle name="8_Apr2000Mis_Jedh-2007 2 4" xfId="22148" xr:uid="{D772BEE6-0ADC-4D2C-AC44-E410551A6374}"/>
    <cellStyle name="8_Apr2000Mis_Jedh-2007 3" xfId="12596" xr:uid="{07E11F4D-2980-4303-A246-DBF44F79B79D}"/>
    <cellStyle name="8_Apr2000Mis_Jedh-2007 4" xfId="6285" xr:uid="{29228083-9721-46E9-98D6-77E1612B7C4C}"/>
    <cellStyle name="8_Apr2000Mis_Jedh-2008" xfId="531" xr:uid="{298B945F-5E9C-47CA-8C66-49E07BB32634}"/>
    <cellStyle name="8_Apr2000Mis_Jedh-2008 2" xfId="532" xr:uid="{2B271C85-5CB8-4756-A6F3-4E362F90F308}"/>
    <cellStyle name="8_Apr2000Mis_Jedh-2008 2 2" xfId="12599" xr:uid="{8EFC76D6-6BDF-4B69-87EE-306BF48C41AA}"/>
    <cellStyle name="8_Apr2000Mis_Jedh-2008 2 3" xfId="6288" xr:uid="{99C5B948-5404-4715-90BE-E0CACBC78300}"/>
    <cellStyle name="8_Apr2000Mis_Jedh-2008 2 4" xfId="22149" xr:uid="{591EC7BA-D2A9-4D0B-8916-C5BE630946BC}"/>
    <cellStyle name="8_Apr2000Mis_Jedh-2008 3" xfId="12598" xr:uid="{DC4077F5-87DC-4DA4-B10C-151C83140B76}"/>
    <cellStyle name="8_Apr2000Mis_Jedh-2008 4" xfId="6287" xr:uid="{F018ED48-7F8C-47E3-8ADF-C3A756A27663}"/>
    <cellStyle name="8_Apr2000Mis_KPIs" xfId="533" xr:uid="{008277E0-15C3-4EFF-A1A3-C789D2695337}"/>
    <cellStyle name="8_Apr2000Mis_KPIs 2" xfId="534" xr:uid="{4995DEE4-1249-4DB3-888B-B057FD3AE8C3}"/>
    <cellStyle name="8_Apr2000Mis_KPIs 2 2" xfId="12601" xr:uid="{95BD0F17-D22E-4A0D-988E-9214BAE382B4}"/>
    <cellStyle name="8_Apr2000Mis_KPIs 2 3" xfId="6290" xr:uid="{5F09A4A8-15D6-4F4A-8872-F99BC811C1E4}"/>
    <cellStyle name="8_Apr2000Mis_KPIs 2 4" xfId="22150" xr:uid="{3D317650-3E1B-49B0-8861-6367620C910D}"/>
    <cellStyle name="8_Apr2000Mis_KPIs 3" xfId="12600" xr:uid="{5DC6A24B-DBC7-4420-8AD8-E5A46B40D1BE}"/>
    <cellStyle name="8_Apr2000Mis_KPIs 4" xfId="6289" xr:uid="{46C04F16-BF43-41E4-8425-D9E8FDC23C38}"/>
    <cellStyle name="8_Apr2000Mis_MIS Report by Segment Revanue &amp; Expe" xfId="535" xr:uid="{82898F4F-1A5C-492F-AED9-507732654D6C}"/>
    <cellStyle name="8_Apr2000Mis_MIS Report by Segment Revanue &amp; Expe 2" xfId="536" xr:uid="{68CA56AF-96C6-40F3-A5DC-44A1D8C8EE62}"/>
    <cellStyle name="8_Apr2000Mis_MIS Report by Segment Revanue &amp; Expe 2 2" xfId="12603" xr:uid="{C4BD98B3-6756-4A19-9C1F-2D0FACD2BA22}"/>
    <cellStyle name="8_Apr2000Mis_MIS Report by Segment Revanue &amp; Expe 2 3" xfId="6292" xr:uid="{9F99A39E-05CE-4A9C-8EDB-B3AE31485AEE}"/>
    <cellStyle name="8_Apr2000Mis_MIS Report by Segment Revanue &amp; Expe 2 4" xfId="22151" xr:uid="{A4CC694D-8AFC-4106-9055-0009179E725D}"/>
    <cellStyle name="8_Apr2000Mis_MIS Report by Segment Revanue &amp; Expe 3" xfId="12602" xr:uid="{7917DC80-7965-4A1C-A1FB-ACE87B94BADB}"/>
    <cellStyle name="8_Apr2000Mis_MIS Report by Segment Revanue &amp; Expe 4" xfId="6291" xr:uid="{8DB18BF9-2DEF-4994-940C-42AFC2A12815}"/>
    <cellStyle name="8_Apr2000Mis_MIS Report by Segment Revanue &amp; Expe for 3 segment " xfId="537" xr:uid="{339A8D4A-A17C-46BB-859F-B1D16C6775F3}"/>
    <cellStyle name="8_Apr2000Mis_MIS Report by Segment Revanue &amp; Expe for 3 segment  2" xfId="538" xr:uid="{B249E723-F225-4EF6-818D-8B8F0AEE6842}"/>
    <cellStyle name="8_Apr2000Mis_MIS Report by Segment Revanue &amp; Expe for 3 segment  2 2" xfId="12605" xr:uid="{0FFAA6C3-E48A-476E-A8C4-B962D861821E}"/>
    <cellStyle name="8_Apr2000Mis_MIS Report by Segment Revanue &amp; Expe for 3 segment  2 3" xfId="6294" xr:uid="{CB248885-25B4-438E-B17D-812BFA25C5EF}"/>
    <cellStyle name="8_Apr2000Mis_MIS Report by Segment Revanue &amp; Expe for 3 segment  2 4" xfId="22152" xr:uid="{F950643F-E38E-4310-9781-B413C4EE21D7}"/>
    <cellStyle name="8_Apr2000Mis_MIS Report by Segment Revanue &amp; Expe for 3 segment  3" xfId="12604" xr:uid="{DE31FA5A-44A6-48D4-9DBB-246B3BA53CB1}"/>
    <cellStyle name="8_Apr2000Mis_MIS Report by Segment Revanue &amp; Expe for 3 segment  4" xfId="6293" xr:uid="{6E9CDDC1-85FA-424B-B9EE-C32392E740A9}"/>
    <cellStyle name="8_Apr2000Mis_Pool" xfId="539" xr:uid="{49EEC746-4140-4C6C-A9E1-DB5E9AFC5F90}"/>
    <cellStyle name="8_Apr2000Mis_Pool 2" xfId="540" xr:uid="{CDABD402-FB7C-4077-90C0-DA6EB443404F}"/>
    <cellStyle name="8_Apr2000Mis_Pool 2 2" xfId="12607" xr:uid="{A13043B5-4C7C-4295-90FF-0F79B2593DA0}"/>
    <cellStyle name="8_Apr2000Mis_Pool 2 3" xfId="6296" xr:uid="{2E487B1F-B7BA-4512-980D-C73EE8DD1619}"/>
    <cellStyle name="8_Apr2000Mis_Pool 2 4" xfId="22153" xr:uid="{5905FB1E-B316-4B2A-B6A5-B6D85129D382}"/>
    <cellStyle name="8_Apr2000Mis_Pool 3" xfId="12606" xr:uid="{8D7C3B4A-D7CD-4985-9017-75C57D8039D8}"/>
    <cellStyle name="8_Apr2000Mis_Pool 4" xfId="6295" xr:uid="{96303BE6-40CC-4CF4-8E48-F01306104EBF}"/>
    <cellStyle name="8_Apr2000Mis_Pool Budget" xfId="22154" xr:uid="{9F633EF5-5CF4-4AEB-9395-953D1C540C21}"/>
    <cellStyle name="8_Apr2000Mis_Pool Budget 2" xfId="22155" xr:uid="{FE95F8F1-1B81-40E3-95CD-4F91AA6E677C}"/>
    <cellStyle name="8_Apr2000Mis_Pool Budget 2 2" xfId="22156" xr:uid="{C75FE5AE-1F05-42A1-AC20-D354EC84B342}"/>
    <cellStyle name="8_Apr2000Mis_Pool Budget 3" xfId="22157" xr:uid="{868A9B3F-E73B-4B97-8D3E-A0A3FAB13EF7}"/>
    <cellStyle name="8_Apr2000Mis_Pool Income Expense 2006" xfId="18373" xr:uid="{C2CE8EF3-1CB1-444F-9C9B-DEB8C1CFBFDA}"/>
    <cellStyle name="8_Apr2000Mis_Sheet1" xfId="541" xr:uid="{2958BE84-C5F8-4189-8446-CDDAA981A048}"/>
    <cellStyle name="8_Apr2000Mis_Sheet1 2" xfId="542" xr:uid="{82AD5FB9-2CDD-4465-8161-BC7FBCAD3E49}"/>
    <cellStyle name="8_Apr2000Mis_Sheet1 2 2" xfId="12609" xr:uid="{A7F93C19-8A16-4AC2-A9CD-28193C778DC3}"/>
    <cellStyle name="8_Apr2000Mis_Sheet1 2 3" xfId="6298" xr:uid="{E48E0E66-2547-4A18-84B0-F54DF961E399}"/>
    <cellStyle name="8_Apr2000Mis_Sheet1 2 4" xfId="22158" xr:uid="{5DE911CB-746C-4059-B9C6-68235159E515}"/>
    <cellStyle name="8_Apr2000Mis_Sheet1 3" xfId="12608" xr:uid="{FF62AF9F-E4DD-4D8F-9EB9-C01FD72604A0}"/>
    <cellStyle name="8_Apr2000Mis_Sheet1 4" xfId="6297" xr:uid="{B6B45391-5E68-4350-B78F-FC94272939BE}"/>
    <cellStyle name="8_Apr2000Mis_Sheet1_1" xfId="543" xr:uid="{5078158A-241C-40EE-A2C7-9745400F2751}"/>
    <cellStyle name="8_Apr2000Mis_Sheet1_1 2" xfId="544" xr:uid="{E34355E1-4644-4412-952A-D1DE4EACEA11}"/>
    <cellStyle name="8_Apr2000Mis_Sheet1_1 2 2" xfId="12611" xr:uid="{4DC4DDE5-8D08-4622-9883-18BFCCF71303}"/>
    <cellStyle name="8_Apr2000Mis_Sheet1_1 2 3" xfId="6300" xr:uid="{5A98B3F2-CB92-4C8B-BE69-5E4CA90CAC76}"/>
    <cellStyle name="8_Apr2000Mis_Sheet1_1 2 4" xfId="22159" xr:uid="{EA8FD202-72CC-40FE-A9FA-F68891C7BCEE}"/>
    <cellStyle name="8_Apr2000Mis_Sheet1_1 3" xfId="12610" xr:uid="{C208EFB4-7C5E-4B89-AC25-1976DABF54DB}"/>
    <cellStyle name="8_Apr2000Mis_Sheet1_1 4" xfId="6299" xr:uid="{E2E399FF-1756-4B13-A71E-4818597AF2AA}"/>
    <cellStyle name="8_Apr2000Pub" xfId="545" xr:uid="{EE2257B1-70C7-4606-B47D-74B2B40D0518}"/>
    <cellStyle name="8_Apr2000Pub 2" xfId="546" xr:uid="{A08496E0-04C7-46B9-99DA-3ED233DD9AB4}"/>
    <cellStyle name="8_Apr2000Pub 2 2" xfId="12613" xr:uid="{37CF0188-EF9E-410F-BE6E-133D6C9C349A}"/>
    <cellStyle name="8_Apr2000Pub 2 2 2" xfId="22161" xr:uid="{ED273601-AFA9-4A94-B409-4D51580C88B2}"/>
    <cellStyle name="8_Apr2000Pub 2 3" xfId="6302" xr:uid="{441C1F33-0097-4823-8DB8-A84402FA1D07}"/>
    <cellStyle name="8_Apr2000Pub 2 4" xfId="22160" xr:uid="{23F7DA4F-8A50-4BFA-B8B0-3EAC596F7AF6}"/>
    <cellStyle name="8_Apr2000Pub 3" xfId="12612" xr:uid="{E80C4364-242A-49F1-9B1C-7FD097E0BA35}"/>
    <cellStyle name="8_Apr2000Pub 3 2" xfId="22162" xr:uid="{D12372D9-07BB-42C9-B760-B22946A82231}"/>
    <cellStyle name="8_Apr2000Pub 4" xfId="6301" xr:uid="{FB83E432-B631-4719-9BD5-567752918409}"/>
    <cellStyle name="8_Apr2000Pub.xls Chart 1" xfId="547" xr:uid="{A9EC896F-865F-42D4-96F3-C90113954A96}"/>
    <cellStyle name="8_Apr2000Pub.xls Chart 1 2" xfId="548" xr:uid="{C6137E4D-3460-49E4-B885-D52571C8CF5E}"/>
    <cellStyle name="8_Apr2000Pub.xls Chart 1 2 2" xfId="12615" xr:uid="{C1823AC7-E4F5-4190-A0C0-90CB84B17D0E}"/>
    <cellStyle name="8_Apr2000Pub.xls Chart 1 2 2 2" xfId="22164" xr:uid="{85027FFD-9EBD-4E07-A0E2-77EC8605F5B4}"/>
    <cellStyle name="8_Apr2000Pub.xls Chart 1 2 3" xfId="6304" xr:uid="{E75064CA-1737-4F8C-9330-474C5F47552A}"/>
    <cellStyle name="8_Apr2000Pub.xls Chart 1 2 4" xfId="22163" xr:uid="{7E6A367E-C5B0-4F9B-954D-46B0FD3AB1D2}"/>
    <cellStyle name="8_Apr2000Pub.xls Chart 1 3" xfId="12614" xr:uid="{A0AEF554-CCD8-43FE-9CA6-3B1D838EEE4A}"/>
    <cellStyle name="8_Apr2000Pub.xls Chart 1 3 2" xfId="22165" xr:uid="{BB9F593A-30E5-45C2-A5A8-0E4B55557FF5}"/>
    <cellStyle name="8_Apr2000Pub.xls Chart 1 4" xfId="6303" xr:uid="{C6791103-5F6A-452F-96C3-671C24EB3EAD}"/>
    <cellStyle name="8_Apr2000Pub.xls Chart 1_01 IBS Achievement Report                                   Feb '06" xfId="549" xr:uid="{885BF8FC-AF5F-48DA-83FB-757192939F38}"/>
    <cellStyle name="8_Apr2000Pub.xls Chart 1_01 IBS Achievement Report                                   Feb '06 2" xfId="550" xr:uid="{B7A8C586-BC48-45E3-9769-BB21A309AAD0}"/>
    <cellStyle name="8_Apr2000Pub.xls Chart 1_01 IBS Achievement Report                                   Feb '06 2 2" xfId="12617" xr:uid="{4493076A-5D92-48C2-9245-6824F4ED8C80}"/>
    <cellStyle name="8_Apr2000Pub.xls Chart 1_01 IBS Achievement Report                                   Feb '06 2 3" xfId="6306" xr:uid="{0CFDE358-51AD-4213-A987-4618D1B48CC9}"/>
    <cellStyle name="8_Apr2000Pub.xls Chart 1_01 IBS Achievement Report                                   Feb '06 2 4" xfId="22166" xr:uid="{A884A8BF-48F8-4C21-96FC-C7F9DFDB2C20}"/>
    <cellStyle name="8_Apr2000Pub.xls Chart 1_01 IBS Achievement Report                                   Feb '06 3" xfId="12616" xr:uid="{CC6CB169-0F0D-4D5F-9978-7CF89076415E}"/>
    <cellStyle name="8_Apr2000Pub.xls Chart 1_01 IBS Achievement Report                                   Feb '06 4" xfId="6305" xr:uid="{5B4146D6-0986-486C-B247-1AE94D5BC9D9}"/>
    <cellStyle name="8_Apr2000Pub.xls Chart 1_01 IBS Achievement Report                               March '06" xfId="551" xr:uid="{AA508403-EC6E-4644-9696-F26B88199445}"/>
    <cellStyle name="8_Apr2000Pub.xls Chart 1_01 IBS Achievement Report                               March '06 2" xfId="552" xr:uid="{687AAC36-9DB8-400C-8935-C7351836EF47}"/>
    <cellStyle name="8_Apr2000Pub.xls Chart 1_01 IBS Achievement Report                               March '06 2 2" xfId="12619" xr:uid="{1B10123F-5E32-4150-B9A0-6E6A6E0E606A}"/>
    <cellStyle name="8_Apr2000Pub.xls Chart 1_01 IBS Achievement Report                               March '06 2 3" xfId="6308" xr:uid="{69A4D123-603C-4882-8B1A-DBD8050AB4EB}"/>
    <cellStyle name="8_Apr2000Pub.xls Chart 1_01 IBS Achievement Report                               March '06 2 4" xfId="22167" xr:uid="{82C1934C-4C7A-4735-B699-4E888F6502AB}"/>
    <cellStyle name="8_Apr2000Pub.xls Chart 1_01 IBS Achievement Report                               March '06 3" xfId="12618" xr:uid="{729FB967-89AD-417E-A8EE-BC90782FD559}"/>
    <cellStyle name="8_Apr2000Pub.xls Chart 1_01 IBS Achievement Report                               March '06 4" xfId="6307" xr:uid="{69764ECB-D719-4EA3-8D0E-A5FC69AA277A}"/>
    <cellStyle name="8_Apr2000Pub.xls Chart 1_1" xfId="553" xr:uid="{07E08689-3330-43F6-91EF-97C265708424}"/>
    <cellStyle name="8_Apr2000Pub.xls Chart 1_1 2" xfId="554" xr:uid="{F3385109-C125-4AB2-BD37-DE6917E7ACC2}"/>
    <cellStyle name="8_Apr2000Pub.xls Chart 1_1 2 2" xfId="12621" xr:uid="{974EFBE9-8558-40DB-8D8A-DB674EAA8153}"/>
    <cellStyle name="8_Apr2000Pub.xls Chart 1_1 2 2 2" xfId="22169" xr:uid="{52047E1F-63A7-4744-B7D1-DCE7B6A714AD}"/>
    <cellStyle name="8_Apr2000Pub.xls Chart 1_1 2 3" xfId="6310" xr:uid="{BD826F83-C2EB-4615-BF5C-47964D9B76F3}"/>
    <cellStyle name="8_Apr2000Pub.xls Chart 1_1 2 4" xfId="22168" xr:uid="{151C7426-B24F-494C-BF8E-F0CC045BFA48}"/>
    <cellStyle name="8_Apr2000Pub.xls Chart 1_1 3" xfId="12620" xr:uid="{BE97D337-1E79-4326-9B41-076839D23529}"/>
    <cellStyle name="8_Apr2000Pub.xls Chart 1_1 3 2" xfId="22170" xr:uid="{F82C40C2-4E77-4889-AC31-E5186E96ED69}"/>
    <cellStyle name="8_Apr2000Pub.xls Chart 1_1 4" xfId="6309" xr:uid="{90E9D0B0-4315-471A-AF62-C1BE5DFC1BFD}"/>
    <cellStyle name="8_Apr2000Pub.xls Chart 1_1_01 IBS Achievement Report                                   Feb '06" xfId="555" xr:uid="{C59E6CA8-E8C6-47B6-994E-668C770618DA}"/>
    <cellStyle name="8_Apr2000Pub.xls Chart 1_1_01 IBS Achievement Report                                   Feb '06 2" xfId="556" xr:uid="{89C210D9-F0D5-405C-9425-A383772EF8E3}"/>
    <cellStyle name="8_Apr2000Pub.xls Chart 1_1_01 IBS Achievement Report                                   Feb '06 2 2" xfId="12623" xr:uid="{23BC23F4-2B71-4927-8CEE-887F7B8C52E6}"/>
    <cellStyle name="8_Apr2000Pub.xls Chart 1_1_01 IBS Achievement Report                                   Feb '06 2 3" xfId="6312" xr:uid="{B852A02D-5850-4B8D-9A44-402B4CC3F678}"/>
    <cellStyle name="8_Apr2000Pub.xls Chart 1_1_01 IBS Achievement Report                                   Feb '06 2 4" xfId="22171" xr:uid="{98E4FDC6-0AAB-4C79-B7A0-C29FAA9CEAD7}"/>
    <cellStyle name="8_Apr2000Pub.xls Chart 1_1_01 IBS Achievement Report                                   Feb '06 3" xfId="12622" xr:uid="{FD7A619B-33F7-4635-B0C5-B334D1C63ACA}"/>
    <cellStyle name="8_Apr2000Pub.xls Chart 1_1_01 IBS Achievement Report                                   Feb '06 4" xfId="6311" xr:uid="{148C914E-4431-4D98-8B22-FD6371D19117}"/>
    <cellStyle name="8_Apr2000Pub.xls Chart 1_1_01 IBS Achievement Report                               March '06" xfId="557" xr:uid="{8C3D2FD7-7A42-4098-9036-0CF2BBDAB6B1}"/>
    <cellStyle name="8_Apr2000Pub.xls Chart 1_1_01 IBS Achievement Report                               March '06 2" xfId="558" xr:uid="{0BEAC9D3-4D82-4DFA-819F-E1EDED413202}"/>
    <cellStyle name="8_Apr2000Pub.xls Chart 1_1_01 IBS Achievement Report                               March '06 2 2" xfId="12625" xr:uid="{AE9EF2C9-3770-4131-9F0C-55621CEB04EE}"/>
    <cellStyle name="8_Apr2000Pub.xls Chart 1_1_01 IBS Achievement Report                               March '06 2 3" xfId="6314" xr:uid="{3E887303-FEA0-4CAA-B7C1-8018950D2664}"/>
    <cellStyle name="8_Apr2000Pub.xls Chart 1_1_01 IBS Achievement Report                               March '06 2 4" xfId="22172" xr:uid="{8166A22D-E6AF-4F7A-A2DF-3BCCEC11468C}"/>
    <cellStyle name="8_Apr2000Pub.xls Chart 1_1_01 IBS Achievement Report                               March '06 3" xfId="12624" xr:uid="{13150EBB-96A0-48DB-B713-BB2B9CEF7B80}"/>
    <cellStyle name="8_Apr2000Pub.xls Chart 1_1_01 IBS Achievement Report                               March '06 4" xfId="6313" xr:uid="{3A7B6BF6-6C80-4994-9489-621EF8D3BB41}"/>
    <cellStyle name="8_Apr2000Pub.xls Chart 1_1_9 Balance Sheet" xfId="559" xr:uid="{0F4FCC20-A8B5-498D-AF5B-6E7C0F38183F}"/>
    <cellStyle name="8_Apr2000Pub.xls Chart 1_1_9 Balance Sheet 2" xfId="560" xr:uid="{AA9095EB-87C0-4B18-87A7-97C36AE61C4F}"/>
    <cellStyle name="8_Apr2000Pub.xls Chart 1_1_9 Balance Sheet 2 2" xfId="12627" xr:uid="{AA48F98F-28CA-45C9-8BE0-8FCBD265C61C}"/>
    <cellStyle name="8_Apr2000Pub.xls Chart 1_1_9 Balance Sheet 2 3" xfId="6316" xr:uid="{C3DFDB84-ED67-4127-AEDF-CBA33DA2BDBD}"/>
    <cellStyle name="8_Apr2000Pub.xls Chart 1_1_9 Balance Sheet 2 4" xfId="22173" xr:uid="{46EAEFD4-98D5-4045-B7CB-88865A49A251}"/>
    <cellStyle name="8_Apr2000Pub.xls Chart 1_1_9 Balance Sheet 3" xfId="12626" xr:uid="{E40EFB70-C5AE-4962-8A21-C28C019F04CF}"/>
    <cellStyle name="8_Apr2000Pub.xls Chart 1_1_9 Balance Sheet 4" xfId="6315" xr:uid="{573192FB-8C1D-46F3-9047-FB3D413152C8}"/>
    <cellStyle name="8_Apr2000Pub.xls Chart 1_1_911 SBPAOP06 GSD" xfId="18375" xr:uid="{E2D6EF6A-0CE0-434B-A3E4-47817F45C523}"/>
    <cellStyle name="8_Apr2000Pub.xls Chart 1_1_Book1" xfId="561" xr:uid="{58EC8679-4C81-4B73-8AA3-1271853A7327}"/>
    <cellStyle name="8_Apr2000Pub.xls Chart 1_1_Book1 (2)" xfId="562" xr:uid="{987919A7-E840-464D-A476-B1500C0C8D8A}"/>
    <cellStyle name="8_Apr2000Pub.xls Chart 1_1_Book1 (2) 2" xfId="563" xr:uid="{C0E577E7-23DC-443D-9211-453D0666261A}"/>
    <cellStyle name="8_Apr2000Pub.xls Chart 1_1_Book1 (2) 2 2" xfId="12630" xr:uid="{A88F6F1A-A6CF-4842-B901-8CE1BFE9221F}"/>
    <cellStyle name="8_Apr2000Pub.xls Chart 1_1_Book1 (2) 2 3" xfId="6319" xr:uid="{3795CDC2-E949-48CA-B32B-BF49F186405F}"/>
    <cellStyle name="8_Apr2000Pub.xls Chart 1_1_Book1 (2) 2 4" xfId="22174" xr:uid="{4BBC5206-FA4B-4A20-835F-1F06655AB119}"/>
    <cellStyle name="8_Apr2000Pub.xls Chart 1_1_Book1 (2) 3" xfId="12629" xr:uid="{27E21602-3E5C-43C1-BE75-0A09E5B5BE73}"/>
    <cellStyle name="8_Apr2000Pub.xls Chart 1_1_Book1 (2) 4" xfId="6318" xr:uid="{D49B0761-BAEE-42A2-BAF5-F991A5A1AA53}"/>
    <cellStyle name="8_Apr2000Pub.xls Chart 1_1_Book1 (5)" xfId="564" xr:uid="{46E47640-F0A6-4EC5-8921-1940B50F6893}"/>
    <cellStyle name="8_Apr2000Pub.xls Chart 1_1_Book1 (5) 2" xfId="565" xr:uid="{390D1E5C-F94B-409E-8D37-7FEEABB38358}"/>
    <cellStyle name="8_Apr2000Pub.xls Chart 1_1_Book1 (5) 2 2" xfId="12632" xr:uid="{6D777DBB-29CB-43A8-A392-CFFE524EA7AA}"/>
    <cellStyle name="8_Apr2000Pub.xls Chart 1_1_Book1 (5) 2 3" xfId="6321" xr:uid="{B18302E4-1750-4E79-8E80-7DE9E4391D7B}"/>
    <cellStyle name="8_Apr2000Pub.xls Chart 1_1_Book1 (5) 2 4" xfId="22175" xr:uid="{E7AFBA23-E69A-45B6-B36F-AE06A6B9AD8C}"/>
    <cellStyle name="8_Apr2000Pub.xls Chart 1_1_Book1 (5) 3" xfId="12631" xr:uid="{2C4CE249-9D99-48A9-B7FA-B9A68C82174A}"/>
    <cellStyle name="8_Apr2000Pub.xls Chart 1_1_Book1 (5) 4" xfId="6320" xr:uid="{B10F1AAA-67A3-4E94-943E-30505C4015B0}"/>
    <cellStyle name="8_Apr2000Pub.xls Chart 1_1_Book1 10" xfId="19201" xr:uid="{AAF076A4-EECF-4866-B883-8FBBF1AAD2AB}"/>
    <cellStyle name="8_Apr2000Pub.xls Chart 1_1_Book1 11" xfId="19443" xr:uid="{5E0AD2DB-5598-4747-ADE2-656844412712}"/>
    <cellStyle name="8_Apr2000Pub.xls Chart 1_1_Book1 12" xfId="19261" xr:uid="{5CDA04F4-9C84-45F5-A8EA-A4AD1DF6F0B6}"/>
    <cellStyle name="8_Apr2000Pub.xls Chart 1_1_Book1 13" xfId="19490" xr:uid="{2F16D79E-B7F3-41B3-9AF0-67F63FD86AE4}"/>
    <cellStyle name="8_Apr2000Pub.xls Chart 1_1_Book1 14" xfId="19396" xr:uid="{427F0D31-754B-4A5A-ACBD-C049AC1C271A}"/>
    <cellStyle name="8_Apr2000Pub.xls Chart 1_1_Book1 15" xfId="19534" xr:uid="{BEB90CE5-2CE0-4057-A69C-FB63DF7C4E9A}"/>
    <cellStyle name="8_Apr2000Pub.xls Chart 1_1_Book1 16" xfId="19573" xr:uid="{9A9D525B-43A9-4FE6-A4F5-57EAF1ECB3E3}"/>
    <cellStyle name="8_Apr2000Pub.xls Chart 1_1_Book1 17" xfId="19809" xr:uid="{D545B0D4-7F74-4176-8D53-9B4C2F016468}"/>
    <cellStyle name="8_Apr2000Pub.xls Chart 1_1_Book1 18" xfId="20606" xr:uid="{31CD5655-C9BA-4BFA-B7D4-33E46F2C965F}"/>
    <cellStyle name="8_Apr2000Pub.xls Chart 1_1_Book1 19" xfId="19751" xr:uid="{B7E8ED7C-DDBB-41BC-B9B0-A532DA805A89}"/>
    <cellStyle name="8_Apr2000Pub.xls Chart 1_1_Book1 2" xfId="566" xr:uid="{DA6A0B3D-A4B4-4C12-9EF3-0B1E022E9CDD}"/>
    <cellStyle name="8_Apr2000Pub.xls Chart 1_1_Book1 2 2" xfId="12633" xr:uid="{9398F1BE-9603-403F-B20F-93D2D050ACED}"/>
    <cellStyle name="8_Apr2000Pub.xls Chart 1_1_Book1 2 3" xfId="6322" xr:uid="{E7F56103-52CB-48D9-9857-DA71440CA053}"/>
    <cellStyle name="8_Apr2000Pub.xls Chart 1_1_Book1 2 4" xfId="22176" xr:uid="{B3789831-91F2-4636-B7F3-E792700A3F95}"/>
    <cellStyle name="8_Apr2000Pub.xls Chart 1_1_Book1 20" xfId="20658" xr:uid="{14AD0DE9-D94E-41EA-83F7-D0E1771BF819}"/>
    <cellStyle name="8_Apr2000Pub.xls Chart 1_1_Book1 21" xfId="20729" xr:uid="{B8B65AC4-5E94-48E0-B050-6D7623C547E5}"/>
    <cellStyle name="8_Apr2000Pub.xls Chart 1_1_Book1 22" xfId="19699" xr:uid="{CA6EE4B6-768F-45F6-9F17-640B7D60EE17}"/>
    <cellStyle name="8_Apr2000Pub.xls Chart 1_1_Book1 23" xfId="20773" xr:uid="{EB4E8909-8E45-465D-8644-0683421AA435}"/>
    <cellStyle name="8_Apr2000Pub.xls Chart 1_1_Book1 24" xfId="20812" xr:uid="{E23CF2E4-F320-454C-B997-F67D0964EAC4}"/>
    <cellStyle name="8_Apr2000Pub.xls Chart 1_1_Book1 25" xfId="20989" xr:uid="{6E43A797-BAD2-4AAA-BEF7-B2B1107D0397}"/>
    <cellStyle name="8_Apr2000Pub.xls Chart 1_1_Book1 26" xfId="21453" xr:uid="{5C0C5801-2813-4AC5-886E-A84F1D55DC60}"/>
    <cellStyle name="8_Apr2000Pub.xls Chart 1_1_Book1 27" xfId="31971" xr:uid="{60186C3C-AF3F-480E-979E-DBCDAB95E7F4}"/>
    <cellStyle name="8_Apr2000Pub.xls Chart 1_1_Book1 28" xfId="30948" xr:uid="{60B3E396-9D47-4F23-B6E1-677B97B96C6F}"/>
    <cellStyle name="8_Apr2000Pub.xls Chart 1_1_Book1 29" xfId="31608" xr:uid="{7373BA4D-89B6-41E0-AC7F-969F7E14D349}"/>
    <cellStyle name="8_Apr2000Pub.xls Chart 1_1_Book1 3" xfId="567" xr:uid="{3A22D7A8-2B70-46FA-93F8-2C43DFC9B3FD}"/>
    <cellStyle name="8_Apr2000Pub.xls Chart 1_1_Book1 3 2" xfId="12634" xr:uid="{1E61F50F-744F-46E4-B0DC-007C74F04495}"/>
    <cellStyle name="8_Apr2000Pub.xls Chart 1_1_Book1 3 3" xfId="6323" xr:uid="{C8A5938A-9DFC-466D-913C-6DB61B6E244A}"/>
    <cellStyle name="8_Apr2000Pub.xls Chart 1_1_Book1 30" xfId="31160" xr:uid="{B63E981A-8895-408E-A47A-C389EFAE769A}"/>
    <cellStyle name="8_Apr2000Pub.xls Chart 1_1_Book1 31" xfId="31428" xr:uid="{41286D09-44E2-4744-A5CE-47C8AA2E227D}"/>
    <cellStyle name="8_Apr2000Pub.xls Chart 1_1_Book1 32" xfId="21070" xr:uid="{ABD425CA-62AF-44B7-89E2-1268A1600B75}"/>
    <cellStyle name="8_Apr2000Pub.xls Chart 1_1_Book1 33" xfId="31718" xr:uid="{A350D363-8790-440E-86D2-EA74F3DFDC6F}"/>
    <cellStyle name="8_Apr2000Pub.xls Chart 1_1_Book1 34" xfId="31101" xr:uid="{70D2F8E2-75E4-440A-A44F-6FBF4D9C003A}"/>
    <cellStyle name="8_Apr2000Pub.xls Chart 1_1_Book1 35" xfId="31478" xr:uid="{4815D9E5-A603-4323-9EDE-55469BF52320}"/>
    <cellStyle name="8_Apr2000Pub.xls Chart 1_1_Book1 36" xfId="21116" xr:uid="{07E37751-3777-4714-89E3-65B9668B67D6}"/>
    <cellStyle name="8_Apr2000Pub.xls Chart 1_1_Book1 37" xfId="32174" xr:uid="{66C6C810-F64A-4DBE-93B1-55A866C12C35}"/>
    <cellStyle name="8_Apr2000Pub.xls Chart 1_1_Book1 4" xfId="568" xr:uid="{BD80D222-4302-484E-9B8A-4AA8145287A4}"/>
    <cellStyle name="8_Apr2000Pub.xls Chart 1_1_Book1 4 2" xfId="12635" xr:uid="{0152E1F8-E5CA-4B6B-A435-4FEE23665D7F}"/>
    <cellStyle name="8_Apr2000Pub.xls Chart 1_1_Book1 4 3" xfId="6324" xr:uid="{7B3B8A0F-73C0-45EC-A2D1-4B6022202820}"/>
    <cellStyle name="8_Apr2000Pub.xls Chart 1_1_Book1 5" xfId="12628" xr:uid="{5901BBBE-0461-491B-9777-86FC7D49D997}"/>
    <cellStyle name="8_Apr2000Pub.xls Chart 1_1_Book1 6" xfId="17677" xr:uid="{4F34CD01-B45C-4AEE-A530-6C6F2AF5DF8F}"/>
    <cellStyle name="8_Apr2000Pub.xls Chart 1_1_Book1 7" xfId="17930" xr:uid="{FE601D70-187D-4A80-9D45-57527A2E6339}"/>
    <cellStyle name="8_Apr2000Pub.xls Chart 1_1_Book1 8" xfId="6317" xr:uid="{632C3683-CCF0-43E8-A26B-17BAE74BDBF0}"/>
    <cellStyle name="8_Apr2000Pub.xls Chart 1_1_Book1 9" xfId="18376" xr:uid="{392994FC-DBE3-4E06-9520-6BA28EDD4C25}"/>
    <cellStyle name="8_Apr2000Pub.xls Chart 1_1_Book2" xfId="569" xr:uid="{81DC3274-2970-4BD6-9E40-F22EF4A34595}"/>
    <cellStyle name="8_Apr2000Pub.xls Chart 1_1_Book2 (3)" xfId="570" xr:uid="{E3F65492-49BA-4F8F-A720-403AC615F5A3}"/>
    <cellStyle name="8_Apr2000Pub.xls Chart 1_1_Book2 (3) 2" xfId="571" xr:uid="{00E1C94F-FCF3-4144-BE6A-920C41DC69D6}"/>
    <cellStyle name="8_Apr2000Pub.xls Chart 1_1_Book2 (3) 2 2" xfId="12638" xr:uid="{BCBBF8B0-3A48-4C5B-8C48-354CBDE00B84}"/>
    <cellStyle name="8_Apr2000Pub.xls Chart 1_1_Book2 (3) 2 3" xfId="6327" xr:uid="{B4BD5B16-699E-43B4-BD7D-603F066874D7}"/>
    <cellStyle name="8_Apr2000Pub.xls Chart 1_1_Book2 (3) 2 4" xfId="22177" xr:uid="{00AD9C53-0F13-4B39-BCB0-0F8EF5F1303A}"/>
    <cellStyle name="8_Apr2000Pub.xls Chart 1_1_Book2 (3) 3" xfId="12637" xr:uid="{5BE2E254-8F26-4A54-86DD-480D6D3131FF}"/>
    <cellStyle name="8_Apr2000Pub.xls Chart 1_1_Book2 (3) 4" xfId="6326" xr:uid="{64D9FBB1-07DD-4EB0-9233-5AB812EA107F}"/>
    <cellStyle name="8_Apr2000Pub.xls Chart 1_1_Book2 (4)" xfId="572" xr:uid="{ED3DD74D-D78B-4A1E-B3D2-0F6492EEADBF}"/>
    <cellStyle name="8_Apr2000Pub.xls Chart 1_1_Book2 (4) 2" xfId="573" xr:uid="{06B10EFC-2E82-412F-8D73-11E77881C6D4}"/>
    <cellStyle name="8_Apr2000Pub.xls Chart 1_1_Book2 (4) 2 2" xfId="12640" xr:uid="{EA446D89-34BA-4C63-A7BF-02D5050C729C}"/>
    <cellStyle name="8_Apr2000Pub.xls Chart 1_1_Book2 (4) 2 3" xfId="6329" xr:uid="{6F78EDBE-7753-4B93-ADE4-B8B821E163FE}"/>
    <cellStyle name="8_Apr2000Pub.xls Chart 1_1_Book2 (4) 2 4" xfId="22178" xr:uid="{B1A6570E-BAD8-4152-82D3-5600EDBFEF9E}"/>
    <cellStyle name="8_Apr2000Pub.xls Chart 1_1_Book2 (4) 3" xfId="12639" xr:uid="{C3BD9A0B-5538-45A5-A426-1D8C5F02D81A}"/>
    <cellStyle name="8_Apr2000Pub.xls Chart 1_1_Book2 (4) 4" xfId="6328" xr:uid="{EE6859F5-F0DB-4E70-9D33-DF41551962A4}"/>
    <cellStyle name="8_Apr2000Pub.xls Chart 1_1_Book2 10" xfId="19198" xr:uid="{0B98F256-04EB-432D-B2CB-AF39C03CFB6C}"/>
    <cellStyle name="8_Apr2000Pub.xls Chart 1_1_Book2 11" xfId="19440" xr:uid="{0F00DA86-D1D2-460B-9EB9-F4BC3330B573}"/>
    <cellStyle name="8_Apr2000Pub.xls Chart 1_1_Book2 12" xfId="19258" xr:uid="{71E9D4A9-90F5-402F-82BF-8BB2FA45585B}"/>
    <cellStyle name="8_Apr2000Pub.xls Chart 1_1_Book2 13" xfId="19487" xr:uid="{EB0225C3-BE7D-44A3-921F-54D4DEEEFC79}"/>
    <cellStyle name="8_Apr2000Pub.xls Chart 1_1_Book2 14" xfId="19395" xr:uid="{F4D248E6-CBE8-430C-823D-779E2F032A46}"/>
    <cellStyle name="8_Apr2000Pub.xls Chart 1_1_Book2 15" xfId="19532" xr:uid="{D7520082-2EA3-4142-BEB1-DA4ACE45BD7F}"/>
    <cellStyle name="8_Apr2000Pub.xls Chart 1_1_Book2 16" xfId="19572" xr:uid="{424C2A4F-E531-4B2C-90D0-E8B415CE53EC}"/>
    <cellStyle name="8_Apr2000Pub.xls Chart 1_1_Book2 17" xfId="19810" xr:uid="{48B3646E-4DF4-4CE0-8AB5-062DFB3A6659}"/>
    <cellStyle name="8_Apr2000Pub.xls Chart 1_1_Book2 18" xfId="20603" xr:uid="{C1516281-9B28-47CE-97CC-4D352CEA73B9}"/>
    <cellStyle name="8_Apr2000Pub.xls Chart 1_1_Book2 19" xfId="19754" xr:uid="{4CE5DA79-6398-43BB-ADC6-0EDC77CFD44A}"/>
    <cellStyle name="8_Apr2000Pub.xls Chart 1_1_Book2 2" xfId="574" xr:uid="{8976ED9E-2C6C-4AEB-BD6A-E2B037F3A77A}"/>
    <cellStyle name="8_Apr2000Pub.xls Chart 1_1_Book2 2 2" xfId="12641" xr:uid="{30A3D092-DF07-4879-A4CE-4B40509569A2}"/>
    <cellStyle name="8_Apr2000Pub.xls Chart 1_1_Book2 2 3" xfId="6330" xr:uid="{797A440F-78CE-451C-B448-9D101925B04F}"/>
    <cellStyle name="8_Apr2000Pub.xls Chart 1_1_Book2 2 4" xfId="22179" xr:uid="{4A5F4F6A-7497-48D7-ADD0-50F23CC3E872}"/>
    <cellStyle name="8_Apr2000Pub.xls Chart 1_1_Book2 20" xfId="20655" xr:uid="{20C5A3EF-6D1A-48B1-96D2-678EB32CFFD9}"/>
    <cellStyle name="8_Apr2000Pub.xls Chart 1_1_Book2 21" xfId="20726" xr:uid="{D2DA000E-66F6-45D6-A711-425855787E2B}"/>
    <cellStyle name="8_Apr2000Pub.xls Chart 1_1_Book2 22" xfId="19697" xr:uid="{A1FEDB71-E4DC-4BBC-82F3-C7F7C18275FB}"/>
    <cellStyle name="8_Apr2000Pub.xls Chart 1_1_Book2 23" xfId="20771" xr:uid="{44B57723-041C-40D2-B2CD-201B12DDEBBF}"/>
    <cellStyle name="8_Apr2000Pub.xls Chart 1_1_Book2 24" xfId="20811" xr:uid="{0E8C87A8-E9FF-4D34-B6D0-5DDD1C8B8FAB}"/>
    <cellStyle name="8_Apr2000Pub.xls Chart 1_1_Book2 25" xfId="20990" xr:uid="{A72F23EF-11D9-4B61-8472-B2DC6F0FFCBC}"/>
    <cellStyle name="8_Apr2000Pub.xls Chart 1_1_Book2 26" xfId="21451" xr:uid="{C4C03938-925D-4898-B1DE-019DF42FFBCA}"/>
    <cellStyle name="8_Apr2000Pub.xls Chart 1_1_Book2 27" xfId="31969" xr:uid="{93BBA4AA-06A0-4E17-9225-0CE5C53FF194}"/>
    <cellStyle name="8_Apr2000Pub.xls Chart 1_1_Book2 28" xfId="30949" xr:uid="{877B23CC-73F7-4585-993D-A665076D2C2C}"/>
    <cellStyle name="8_Apr2000Pub.xls Chart 1_1_Book2 29" xfId="31607" xr:uid="{AE1FE3D1-40BC-4096-B6F7-420F7FD32885}"/>
    <cellStyle name="8_Apr2000Pub.xls Chart 1_1_Book2 3" xfId="575" xr:uid="{50AA81A6-6107-4B73-8549-75F43383C9ED}"/>
    <cellStyle name="8_Apr2000Pub.xls Chart 1_1_Book2 3 2" xfId="12642" xr:uid="{32D09601-76F8-43B2-B98E-9C2007436E73}"/>
    <cellStyle name="8_Apr2000Pub.xls Chart 1_1_Book2 3 3" xfId="6331" xr:uid="{E30D22DA-0028-4F1A-AAD4-88F425E5DEA4}"/>
    <cellStyle name="8_Apr2000Pub.xls Chart 1_1_Book2 30" xfId="21237" xr:uid="{E1ACA9D5-B5D6-4560-91C5-04D8B5D0F749}"/>
    <cellStyle name="8_Apr2000Pub.xls Chart 1_1_Book2 31" xfId="31827" xr:uid="{12DE850B-AE4B-47B0-A830-3E6CDFD16F1F}"/>
    <cellStyle name="8_Apr2000Pub.xls Chart 1_1_Book2 32" xfId="21434" xr:uid="{39D9136A-BB33-4C86-94BA-05C072C12B51}"/>
    <cellStyle name="8_Apr2000Pub.xls Chart 1_1_Book2 33" xfId="31962" xr:uid="{CFE7E2B7-E540-4331-8707-9B6DF480D7CA}"/>
    <cellStyle name="8_Apr2000Pub.xls Chart 1_1_Book2 34" xfId="30956" xr:uid="{614B3D3D-5FB9-4ED0-A145-FCA761B1D504}"/>
    <cellStyle name="8_Apr2000Pub.xls Chart 1_1_Book2 35" xfId="31600" xr:uid="{F14A3989-F4DC-451D-9555-848BD087A912}"/>
    <cellStyle name="8_Apr2000Pub.xls Chart 1_1_Book2 36" xfId="31165" xr:uid="{6BF166FD-7699-4E04-A72A-D9761D10A24B}"/>
    <cellStyle name="8_Apr2000Pub.xls Chart 1_1_Book2 37" xfId="32175" xr:uid="{17BAC4EA-F474-4837-B055-DC7BAEF47DDA}"/>
    <cellStyle name="8_Apr2000Pub.xls Chart 1_1_Book2 4" xfId="576" xr:uid="{C19D5FF3-CEF2-4026-874E-A46F99F5FDC0}"/>
    <cellStyle name="8_Apr2000Pub.xls Chart 1_1_Book2 4 2" xfId="12643" xr:uid="{0052E02C-303D-4EC1-951D-B0ECF4033E28}"/>
    <cellStyle name="8_Apr2000Pub.xls Chart 1_1_Book2 4 3" xfId="6332" xr:uid="{00A7C993-631A-4F1B-9C55-E1197604D971}"/>
    <cellStyle name="8_Apr2000Pub.xls Chart 1_1_Book2 5" xfId="12636" xr:uid="{8EC3FA20-84DA-41CE-B77E-0E08BC8D5BF8}"/>
    <cellStyle name="8_Apr2000Pub.xls Chart 1_1_Book2 6" xfId="17678" xr:uid="{D8BC0B44-AC64-4BAE-9C4C-D16424B50EA0}"/>
    <cellStyle name="8_Apr2000Pub.xls Chart 1_1_Book2 7" xfId="17931" xr:uid="{69750544-8704-4B1F-B123-43AA932780C0}"/>
    <cellStyle name="8_Apr2000Pub.xls Chart 1_1_Book2 8" xfId="6325" xr:uid="{C914DE64-6300-4BED-A588-C933B889B539}"/>
    <cellStyle name="8_Apr2000Pub.xls Chart 1_1_Book2 9" xfId="18377" xr:uid="{456D3B06-DB86-4894-B1DB-4C74516B14E7}"/>
    <cellStyle name="8_Apr2000Pub.xls Chart 1_1_Book2_915" xfId="577" xr:uid="{849717A6-DA32-4834-BFDE-C395BE3AC5A0}"/>
    <cellStyle name="8_Apr2000Pub.xls Chart 1_1_Book2_915 2" xfId="578" xr:uid="{6312B75A-4742-469A-9EEC-B609007E6A93}"/>
    <cellStyle name="8_Apr2000Pub.xls Chart 1_1_Book2_915 2 2" xfId="12645" xr:uid="{17B7D52C-DB82-47C5-A7F4-7189593542B2}"/>
    <cellStyle name="8_Apr2000Pub.xls Chart 1_1_Book2_915 2 3" xfId="6334" xr:uid="{A7FC2C2B-E211-4289-BCA8-BF0AC1A42998}"/>
    <cellStyle name="8_Apr2000Pub.xls Chart 1_1_Book2_915 2 4" xfId="22180" xr:uid="{F231006C-569E-402C-ABB8-18E6E60A0ED8}"/>
    <cellStyle name="8_Apr2000Pub.xls Chart 1_1_Book2_915 3" xfId="12644" xr:uid="{AAC18B34-1783-473B-BD5D-8A1977649B09}"/>
    <cellStyle name="8_Apr2000Pub.xls Chart 1_1_Book2_915 4" xfId="6333" xr:uid="{593BBC67-3E12-468C-8636-F1FCA8DA9BBE}"/>
    <cellStyle name="8_Apr2000Pub.xls Chart 1_1_Book3" xfId="579" xr:uid="{026861AA-DBB1-4D4A-B6ED-D88060C87E6F}"/>
    <cellStyle name="8_Apr2000Pub.xls Chart 1_1_Book3 2" xfId="580" xr:uid="{2ACC0247-E434-4EA8-B4B9-D161A95D536A}"/>
    <cellStyle name="8_Apr2000Pub.xls Chart 1_1_Book3 2 2" xfId="12647" xr:uid="{10C815F0-BC1F-4E83-9ADB-646E5CDF77BC}"/>
    <cellStyle name="8_Apr2000Pub.xls Chart 1_1_Book3 2 3" xfId="6336" xr:uid="{8C30F891-9AC5-4A1D-B2D8-97479CE89379}"/>
    <cellStyle name="8_Apr2000Pub.xls Chart 1_1_Book3 2 4" xfId="22181" xr:uid="{77BA5335-3AED-4FD8-9870-8BF6B6466A50}"/>
    <cellStyle name="8_Apr2000Pub.xls Chart 1_1_Book3 3" xfId="12646" xr:uid="{E3C7F440-9099-47B6-8D81-A97EDBC5C70C}"/>
    <cellStyle name="8_Apr2000Pub.xls Chart 1_1_Book3 4" xfId="6335" xr:uid="{D7B22D2C-3754-4485-99A1-2598DE55D36A}"/>
    <cellStyle name="8_Apr2000Pub.xls Chart 1_1_BS  IRBD" xfId="581" xr:uid="{B12809BB-DD12-49F3-9D70-C37B5CA64835}"/>
    <cellStyle name="8_Apr2000Pub.xls Chart 1_1_BS  IRBD 2" xfId="582" xr:uid="{7E7B0E68-0A4C-413C-A7D6-BD6967148A7F}"/>
    <cellStyle name="8_Apr2000Pub.xls Chart 1_1_BS  IRBD 2 2" xfId="12649" xr:uid="{5B608DC1-700E-44AA-84D2-C823F6D47C4D}"/>
    <cellStyle name="8_Apr2000Pub.xls Chart 1_1_BS  IRBD 2 3" xfId="6338" xr:uid="{D6F02911-3410-4B68-AAA2-51983B7CB129}"/>
    <cellStyle name="8_Apr2000Pub.xls Chart 1_1_BS  IRBD 2 4" xfId="22182" xr:uid="{5407E40E-7A5C-4C01-8C68-C715F5A06567}"/>
    <cellStyle name="8_Apr2000Pub.xls Chart 1_1_BS  IRBD 3" xfId="12648" xr:uid="{C64A934A-DA48-4307-8E52-835CED765247}"/>
    <cellStyle name="8_Apr2000Pub.xls Chart 1_1_BS  IRBD 4" xfId="6337" xr:uid="{73261ECB-3614-45CA-8FBF-95E4F5EB8EC7}"/>
    <cellStyle name="8_Apr2000Pub.xls Chart 1_1_CAPEX NOV" xfId="583" xr:uid="{55C76C4B-37A1-4B60-8AE5-69008A721B34}"/>
    <cellStyle name="8_Apr2000Pub.xls Chart 1_1_CAPEX NOV 2" xfId="584" xr:uid="{0B752A94-71B5-4FC1-B9D7-CBBD357FBB00}"/>
    <cellStyle name="8_Apr2000Pub.xls Chart 1_1_CAPEX NOV 2 2" xfId="12651" xr:uid="{7001954C-29E1-48E6-AA4F-8AA4268B1A39}"/>
    <cellStyle name="8_Apr2000Pub.xls Chart 1_1_CAPEX NOV 2 3" xfId="6340" xr:uid="{232B828E-6615-4C58-8CB3-AB6C351D0480}"/>
    <cellStyle name="8_Apr2000Pub.xls Chart 1_1_CAPEX NOV 2 4" xfId="22183" xr:uid="{B471C070-A6C9-4EBC-BF57-E03973E12F58}"/>
    <cellStyle name="8_Apr2000Pub.xls Chart 1_1_CAPEX NOV 3" xfId="12650" xr:uid="{A9A80CCC-4E58-4630-9455-A5440209F66B}"/>
    <cellStyle name="8_Apr2000Pub.xls Chart 1_1_CAPEX NOV 4" xfId="6339" xr:uid="{BACF87B1-DF41-4E46-833B-8559D117AE69}"/>
    <cellStyle name="8_Apr2000Pub.xls Chart 1_1_CAPEX Re Design" xfId="585" xr:uid="{B5DCF3F1-9594-4CBE-ADA1-55CB651451C6}"/>
    <cellStyle name="8_Apr2000Pub.xls Chart 1_1_CAPEX Re Design 2" xfId="586" xr:uid="{26B4AE63-422D-4BE4-B0E1-F0DD7B0CF567}"/>
    <cellStyle name="8_Apr2000Pub.xls Chart 1_1_CAPEX Re Design 2 2" xfId="12653" xr:uid="{AD75CA70-6447-4794-AF53-B2FC63B39CA5}"/>
    <cellStyle name="8_Apr2000Pub.xls Chart 1_1_CAPEX Re Design 2 3" xfId="6342" xr:uid="{0022FB55-D429-4912-9514-C638FFC845AA}"/>
    <cellStyle name="8_Apr2000Pub.xls Chart 1_1_CAPEX Re Design 2 4" xfId="22184" xr:uid="{4065E786-6E65-4370-8704-DA5082A70BF7}"/>
    <cellStyle name="8_Apr2000Pub.xls Chart 1_1_CAPEX Re Design 3" xfId="12652" xr:uid="{5A4024C1-543B-443B-8E8D-33BA62CEBA25}"/>
    <cellStyle name="8_Apr2000Pub.xls Chart 1_1_CAPEX Re Design 4" xfId="6341" xr:uid="{BE15E06F-3BB9-4511-AEB8-E2D7BEEDB3F4}"/>
    <cellStyle name="8_Apr2000Pub.xls Chart 1_1_CAPEX Re Design without Q matic1441" xfId="587" xr:uid="{01DBB943-64FB-403B-9CA4-573298CF2979}"/>
    <cellStyle name="8_Apr2000Pub.xls Chart 1_1_CAPEX Re Design without Q matic1441 2" xfId="588" xr:uid="{81D2E101-398A-4149-B142-FDA53CCC1810}"/>
    <cellStyle name="8_Apr2000Pub.xls Chart 1_1_CAPEX Re Design without Q matic1441 2 2" xfId="12655" xr:uid="{2AFFF247-7D2D-4D25-8D96-8E5664EC39C4}"/>
    <cellStyle name="8_Apr2000Pub.xls Chart 1_1_CAPEX Re Design without Q matic1441 2 3" xfId="6344" xr:uid="{B7D830F4-34F3-45EF-9E0A-9A97BD589BFC}"/>
    <cellStyle name="8_Apr2000Pub.xls Chart 1_1_CAPEX Re Design without Q matic1441 2 4" xfId="22185" xr:uid="{E280649A-B2CC-4E92-B08E-9A2C27F74A9E}"/>
    <cellStyle name="8_Apr2000Pub.xls Chart 1_1_CAPEX Re Design without Q matic1441 3" xfId="12654" xr:uid="{6CBD7275-7467-4917-8742-7C167FD90611}"/>
    <cellStyle name="8_Apr2000Pub.xls Chart 1_1_CAPEX Re Design without Q matic1441 4" xfId="6343" xr:uid="{E4D7490E-C221-4B8D-ADEE-DCB36BEECAFB}"/>
    <cellStyle name="8_Apr2000Pub.xls Chart 1_1_Consolidate Capex 05" xfId="589" xr:uid="{6224949C-E89A-43DA-902E-901CD1931049}"/>
    <cellStyle name="8_Apr2000Pub.xls Chart 1_1_Consolidate Capex 05 2" xfId="590" xr:uid="{97EA3CEF-4624-4E22-8230-6A11760CA738}"/>
    <cellStyle name="8_Apr2000Pub.xls Chart 1_1_Consolidate Capex 05 2 2" xfId="12657" xr:uid="{6AE9157A-ADE4-460F-913C-3D02F5CCF9B5}"/>
    <cellStyle name="8_Apr2000Pub.xls Chart 1_1_Consolidate Capex 05 2 3" xfId="6346" xr:uid="{EFBA6B0E-59B1-44FE-8387-EC26A83B3A65}"/>
    <cellStyle name="8_Apr2000Pub.xls Chart 1_1_Consolidate Capex 05 2 4" xfId="22186" xr:uid="{28D336D6-5841-40DF-AC05-29ECFD0437F7}"/>
    <cellStyle name="8_Apr2000Pub.xls Chart 1_1_Consolidate Capex 05 3" xfId="12656" xr:uid="{14F4B900-93CD-4FBD-AB08-F232BEFB76F9}"/>
    <cellStyle name="8_Apr2000Pub.xls Chart 1_1_Consolidate Capex 05 4" xfId="6345" xr:uid="{43EA33C4-91BC-47C4-BE7B-8A75DC8AEE86}"/>
    <cellStyle name="8_Apr2000Pub.xls Chart 1_1_Cross Sell + Other Operating Expense" xfId="591" xr:uid="{CA3708B5-6D61-4729-A4B2-4FBF7E25F304}"/>
    <cellStyle name="8_Apr2000Pub.xls Chart 1_1_Cross Sell + Other Operating Expense 2" xfId="592" xr:uid="{13CFAD99-3E7D-47FE-846F-FC8E4CF0CC65}"/>
    <cellStyle name="8_Apr2000Pub.xls Chart 1_1_Cross Sell + Other Operating Expense 2 2" xfId="12659" xr:uid="{17C8BEF6-3FD4-4164-9482-9802DC63E354}"/>
    <cellStyle name="8_Apr2000Pub.xls Chart 1_1_Cross Sell + Other Operating Expense 2 3" xfId="6348" xr:uid="{6238C3A1-08BD-45CE-BE30-A3B5C7A80F73}"/>
    <cellStyle name="8_Apr2000Pub.xls Chart 1_1_Cross Sell + Other Operating Expense 2 4" xfId="22187" xr:uid="{D52BE8BA-FDDE-49FF-A489-153B3DA50808}"/>
    <cellStyle name="8_Apr2000Pub.xls Chart 1_1_Cross Sell + Other Operating Expense 3" xfId="12658" xr:uid="{42DECB5F-F6C3-4B58-806C-0382AE4506C2}"/>
    <cellStyle name="8_Apr2000Pub.xls Chart 1_1_Cross Sell + Other Operating Expense 4" xfId="6347" xr:uid="{1DCA2264-1D7B-415A-9E20-D8D4C51F1565}"/>
    <cellStyle name="8_Apr2000Pub.xls Chart 1_1_Cross Sell IBS" xfId="593" xr:uid="{FB5E3F87-9704-47EB-9944-4C6B1D300869}"/>
    <cellStyle name="8_Apr2000Pub.xls Chart 1_1_Cross Sell IBS 2" xfId="594" xr:uid="{D3FB77FA-0A92-4896-AE8C-35C465DCDD8F}"/>
    <cellStyle name="8_Apr2000Pub.xls Chart 1_1_Cross Sell IBS 2 2" xfId="12661" xr:uid="{B2DF4342-48C3-448B-A101-B15777A00B80}"/>
    <cellStyle name="8_Apr2000Pub.xls Chart 1_1_Cross Sell IBS 2 3" xfId="6350" xr:uid="{7AA00555-E18C-4B1F-A224-48AEDD07994E}"/>
    <cellStyle name="8_Apr2000Pub.xls Chart 1_1_Cross Sell IBS 2 4" xfId="22188" xr:uid="{6C1498E5-DE2B-4901-9CC7-E5BCF0311DF9}"/>
    <cellStyle name="8_Apr2000Pub.xls Chart 1_1_Cross Sell IBS 3" xfId="12660" xr:uid="{7BD946E9-4004-40F6-81FD-F5A568D93D21}"/>
    <cellStyle name="8_Apr2000Pub.xls Chart 1_1_Cross Sell IBS 4" xfId="6349" xr:uid="{AE88CE8B-1775-4F76-AA1F-5762442E7F58}"/>
    <cellStyle name="8_Apr2000Pub.xls Chart 1_1_Financial Package of Sector Report - Templates" xfId="595" xr:uid="{6F0F3B01-7A9E-4E59-BAB7-C1FF071C21D8}"/>
    <cellStyle name="8_Apr2000Pub.xls Chart 1_1_Financial Package of Sector Report - Templates 2" xfId="596" xr:uid="{27672D5E-6DB3-4BB6-AF28-C18BD48E2577}"/>
    <cellStyle name="8_Apr2000Pub.xls Chart 1_1_Financial Package of Sector Report - Templates 2 2" xfId="12663" xr:uid="{9E73E310-70ED-46C1-B6DE-88CF11C6A31B}"/>
    <cellStyle name="8_Apr2000Pub.xls Chart 1_1_Financial Package of Sector Report - Templates 2 3" xfId="6352" xr:uid="{31108D53-944B-4A3B-B3BC-8FF83D6076E1}"/>
    <cellStyle name="8_Apr2000Pub.xls Chart 1_1_Financial Package of Sector Report - Templates 2 4" xfId="22189" xr:uid="{0C5061C1-7F29-4220-B819-C5620CB88235}"/>
    <cellStyle name="8_Apr2000Pub.xls Chart 1_1_Financial Package of Sector Report - Templates 3" xfId="12662" xr:uid="{039FD070-3573-46D1-A159-C00562C03D85}"/>
    <cellStyle name="8_Apr2000Pub.xls Chart 1_1_Financial Package of Sector Report - Templates 4" xfId="6351" xr:uid="{00CEBD06-F4C9-48FA-AF33-F73AE11D6A7B}"/>
    <cellStyle name="8_Apr2000Pub.xls Chart 1_1_IBS JUN 2005 @ 1 8% - New IBS" xfId="597" xr:uid="{BAC79D3E-A4CA-4CA4-A52B-2BC3D8A5E104}"/>
    <cellStyle name="8_Apr2000Pub.xls Chart 1_1_IBS JUN 2005 @ 1 8% - New IBS 2" xfId="598" xr:uid="{3E8DB568-7108-4F09-A9EB-115E2B5CA215}"/>
    <cellStyle name="8_Apr2000Pub.xls Chart 1_1_IBS JUN 2005 @ 1 8% - New IBS 2 2" xfId="12665" xr:uid="{A6224E69-7811-4FF8-A534-314B95A51C8C}"/>
    <cellStyle name="8_Apr2000Pub.xls Chart 1_1_IBS JUN 2005 @ 1 8% - New IBS 2 3" xfId="6354" xr:uid="{5B6DB4B1-1FE1-4978-8861-7C8D8674824C}"/>
    <cellStyle name="8_Apr2000Pub.xls Chart 1_1_IBS JUN 2005 @ 1 8% - New IBS 2 4" xfId="22190" xr:uid="{85366CE0-5BFA-4195-8A47-48A437EFB1D2}"/>
    <cellStyle name="8_Apr2000Pub.xls Chart 1_1_IBS JUN 2005 @ 1 8% - New IBS 3" xfId="12664" xr:uid="{761D8777-ED68-49D5-A3C0-694E0B9EABAD}"/>
    <cellStyle name="8_Apr2000Pub.xls Chart 1_1_IBS JUN 2005 @ 1 8% - New IBS 4" xfId="6353" xr:uid="{E09B9342-7198-4659-BC29-A8686EDA49F7}"/>
    <cellStyle name="8_Apr2000Pub.xls Chart 1_1_IBS Master Report                                      August" xfId="599" xr:uid="{D8977F87-CFFD-4751-A5A0-AFCCD8299F57}"/>
    <cellStyle name="8_Apr2000Pub.xls Chart 1_1_IBS Master Report                                      August 2" xfId="600" xr:uid="{66B0C6B5-7470-4C0B-95BD-23FC52877CE2}"/>
    <cellStyle name="8_Apr2000Pub.xls Chart 1_1_IBS Master Report                                      August 2 2" xfId="12667" xr:uid="{9330588F-5223-4BCC-922E-60103A6CD1B5}"/>
    <cellStyle name="8_Apr2000Pub.xls Chart 1_1_IBS Master Report                                      August 2 3" xfId="6356" xr:uid="{E24885EF-203B-4540-B5ED-3349726B9B0C}"/>
    <cellStyle name="8_Apr2000Pub.xls Chart 1_1_IBS Master Report                                      August 2 4" xfId="22191" xr:uid="{CF0B4224-58C2-4A4B-BB67-0A77AF9CACA6}"/>
    <cellStyle name="8_Apr2000Pub.xls Chart 1_1_IBS Master Report                                      August 3" xfId="12666" xr:uid="{36743279-A763-4CE3-968B-08F6535AE3A4}"/>
    <cellStyle name="8_Apr2000Pub.xls Chart 1_1_IBS Master Report                                      August 4" xfId="6355" xr:uid="{1B0B9440-6D91-4C27-8C7B-848D87F5DC7B}"/>
    <cellStyle name="8_Apr2000Pub.xls Chart 1_1_IBS Master Report -August" xfId="601" xr:uid="{B0CE3461-7575-4B85-8FEA-94D74481D73B}"/>
    <cellStyle name="8_Apr2000Pub.xls Chart 1_1_IBS Master Report -August 2" xfId="602" xr:uid="{FF882B3D-03A4-4ADB-BB7F-D20993FE7E51}"/>
    <cellStyle name="8_Apr2000Pub.xls Chart 1_1_IBS Master Report -August 2 2" xfId="12669" xr:uid="{6EB6F0EE-F6F8-4917-ADFA-BD1BCD9C301A}"/>
    <cellStyle name="8_Apr2000Pub.xls Chart 1_1_IBS Master Report -August 2 3" xfId="6358" xr:uid="{12689EA1-E04A-486C-B4D4-5FE8B0D7A780}"/>
    <cellStyle name="8_Apr2000Pub.xls Chart 1_1_IBS Master Report -August 2 4" xfId="22192" xr:uid="{1FE82FF9-4046-4009-A256-3AF0D174D369}"/>
    <cellStyle name="8_Apr2000Pub.xls Chart 1_1_IBS Master Report -August 3" xfId="12668" xr:uid="{69B00879-2ABD-4F5C-AA04-C9A51092E0E3}"/>
    <cellStyle name="8_Apr2000Pub.xls Chart 1_1_IBS Master Report -August 4" xfId="6357" xr:uid="{0C5529B1-0027-4681-B982-B694EBDA62B9}"/>
    <cellStyle name="8_Apr2000Pub.xls Chart 1_1_IBS May 2005 @ 1.8%" xfId="603" xr:uid="{796F09B9-077B-4A1C-A10B-9A114DE56AD3}"/>
    <cellStyle name="8_Apr2000Pub.xls Chart 1_1_IBS May 2005 @ 1.8% 2" xfId="604" xr:uid="{DB7ED48E-6F52-4461-8C52-9E9CBF5C79B0}"/>
    <cellStyle name="8_Apr2000Pub.xls Chart 1_1_IBS May 2005 @ 1.8% 2 2" xfId="12671" xr:uid="{FDC8F5B7-ADA2-48AB-A4B5-9A694D9D5CD8}"/>
    <cellStyle name="8_Apr2000Pub.xls Chart 1_1_IBS May 2005 @ 1.8% 2 3" xfId="6360" xr:uid="{178833E7-521F-43C8-A235-DF2F5C186AC3}"/>
    <cellStyle name="8_Apr2000Pub.xls Chart 1_1_IBS May 2005 @ 1.8% 2 4" xfId="22193" xr:uid="{115ACCC3-C2D6-44AF-91D4-CA9674F74C50}"/>
    <cellStyle name="8_Apr2000Pub.xls Chart 1_1_IBS May 2005 @ 1.8% 3" xfId="12670" xr:uid="{7EA0DC02-65FE-4729-8E0C-0A68165E1396}"/>
    <cellStyle name="8_Apr2000Pub.xls Chart 1_1_IBS May 2005 @ 1.8% 4" xfId="6359" xr:uid="{D0580328-965E-419A-BF87-3C3044AA24E0}"/>
    <cellStyle name="8_Apr2000Pub.xls Chart 1_1_IRBD Recon" xfId="605" xr:uid="{E77766DF-1D70-4F5F-A552-105BA6D896ED}"/>
    <cellStyle name="8_Apr2000Pub.xls Chart 1_1_IRBD Recon 2" xfId="606" xr:uid="{5ED364F5-FC70-44FE-BE6A-7508D5DEE971}"/>
    <cellStyle name="8_Apr2000Pub.xls Chart 1_1_IRBD Recon 2 2" xfId="12673" xr:uid="{3A110689-11E3-49A7-B046-B5E97331B38E}"/>
    <cellStyle name="8_Apr2000Pub.xls Chart 1_1_IRBD Recon 2 3" xfId="6362" xr:uid="{900EDB57-4BA4-4E81-B343-50208F259F42}"/>
    <cellStyle name="8_Apr2000Pub.xls Chart 1_1_IRBD Recon 2 4" xfId="22194" xr:uid="{B75FD465-C30A-42F5-B238-3FAE9BF09A6D}"/>
    <cellStyle name="8_Apr2000Pub.xls Chart 1_1_IRBD Recon 3" xfId="12672" xr:uid="{F99FDDCD-4679-49EE-BE3F-40D7253F4203}"/>
    <cellStyle name="8_Apr2000Pub.xls Chart 1_1_IRBD Recon 4" xfId="6361" xr:uid="{C7A665E7-7E34-42D4-83A1-101A66944F2F}"/>
    <cellStyle name="8_Apr2000Pub.xls Chart 1_1_Jedh-2006" xfId="607" xr:uid="{17675713-481F-42B7-A75F-5336C37D448C}"/>
    <cellStyle name="8_Apr2000Pub.xls Chart 1_1_Jedh-2006 2" xfId="608" xr:uid="{51E76F61-E719-4869-B632-46D8EAB8FC44}"/>
    <cellStyle name="8_Apr2000Pub.xls Chart 1_1_Jedh-2006 2 2" xfId="12675" xr:uid="{7188853D-E028-4F70-AE6D-CEBFEFBE4EEA}"/>
    <cellStyle name="8_Apr2000Pub.xls Chart 1_1_Jedh-2006 2 3" xfId="6364" xr:uid="{2BC03DD1-2A87-4004-9A10-E6AAF95F88C3}"/>
    <cellStyle name="8_Apr2000Pub.xls Chart 1_1_Jedh-2006 2 4" xfId="22195" xr:uid="{A7C7360A-8F17-45F4-9A3B-226492A3F7AC}"/>
    <cellStyle name="8_Apr2000Pub.xls Chart 1_1_Jedh-2006 3" xfId="12674" xr:uid="{D35029BF-818A-422F-8655-A991EE4FF4F6}"/>
    <cellStyle name="8_Apr2000Pub.xls Chart 1_1_Jedh-2006 4" xfId="6363" xr:uid="{41F652D7-728B-4E36-B45C-E2BCE435278B}"/>
    <cellStyle name="8_Apr2000Pub.xls Chart 1_1_Jedh-2007" xfId="609" xr:uid="{74B4C9F3-50FB-4E98-A953-AAE71997151C}"/>
    <cellStyle name="8_Apr2000Pub.xls Chart 1_1_Jedh-2007 2" xfId="610" xr:uid="{CE3F394C-61C8-4162-B9CD-22E3F5326C95}"/>
    <cellStyle name="8_Apr2000Pub.xls Chart 1_1_Jedh-2007 2 2" xfId="12677" xr:uid="{F48F5A0B-1D97-4986-B90F-741CE4F33BE9}"/>
    <cellStyle name="8_Apr2000Pub.xls Chart 1_1_Jedh-2007 2 3" xfId="6366" xr:uid="{61734DAB-247B-48E3-A93E-C85D71A0E08B}"/>
    <cellStyle name="8_Apr2000Pub.xls Chart 1_1_Jedh-2007 2 4" xfId="22196" xr:uid="{F0127E66-39C8-4745-A038-54B38D8474CC}"/>
    <cellStyle name="8_Apr2000Pub.xls Chart 1_1_Jedh-2007 3" xfId="12676" xr:uid="{8AB5FC52-79F8-46FD-A37D-BE1AC4B001A8}"/>
    <cellStyle name="8_Apr2000Pub.xls Chart 1_1_Jedh-2007 4" xfId="6365" xr:uid="{A53F3C6F-4ADA-4979-9D34-6E62BB445B63}"/>
    <cellStyle name="8_Apr2000Pub.xls Chart 1_1_Jedh-2008" xfId="611" xr:uid="{EBE55487-49A8-47D5-A542-1FFAC44EDC66}"/>
    <cellStyle name="8_Apr2000Pub.xls Chart 1_1_Jedh-2008 2" xfId="612" xr:uid="{76F78E85-6F06-4525-A964-3B1B8827F0B4}"/>
    <cellStyle name="8_Apr2000Pub.xls Chart 1_1_Jedh-2008 2 2" xfId="12679" xr:uid="{DF43112B-EA79-43C3-98CA-FDCA3A2B2544}"/>
    <cellStyle name="8_Apr2000Pub.xls Chart 1_1_Jedh-2008 2 3" xfId="6368" xr:uid="{5638914D-1977-4ABE-85DA-2C175B1E3763}"/>
    <cellStyle name="8_Apr2000Pub.xls Chart 1_1_Jedh-2008 2 4" xfId="22197" xr:uid="{2B69B85B-BA78-470A-9D9B-844067D9C132}"/>
    <cellStyle name="8_Apr2000Pub.xls Chart 1_1_Jedh-2008 3" xfId="12678" xr:uid="{21DF290E-7317-4F2A-B821-F811AB96D1E4}"/>
    <cellStyle name="8_Apr2000Pub.xls Chart 1_1_Jedh-2008 4" xfId="6367" xr:uid="{C0039CFF-61C6-44FF-8271-332A98C370E8}"/>
    <cellStyle name="8_Apr2000Pub.xls Chart 1_1_KPIs" xfId="613" xr:uid="{692E0BD5-0F09-4B26-8A6A-6704912FFF2C}"/>
    <cellStyle name="8_Apr2000Pub.xls Chart 1_1_KPIs 2" xfId="614" xr:uid="{42953A14-AB5D-42A2-9665-2EDF12DBC8DE}"/>
    <cellStyle name="8_Apr2000Pub.xls Chart 1_1_KPIs 2 2" xfId="12681" xr:uid="{276AEA14-9CEC-4B95-BA61-B45F2EDF457D}"/>
    <cellStyle name="8_Apr2000Pub.xls Chart 1_1_KPIs 2 3" xfId="6370" xr:uid="{DB9BB87D-460C-4169-A3E8-F64BC206BD16}"/>
    <cellStyle name="8_Apr2000Pub.xls Chart 1_1_KPIs 2 4" xfId="22198" xr:uid="{C4844664-48B2-4991-BC04-BF4BA9B1464A}"/>
    <cellStyle name="8_Apr2000Pub.xls Chart 1_1_KPIs 3" xfId="12680" xr:uid="{90C00A02-6AF1-472B-B327-13D566A97477}"/>
    <cellStyle name="8_Apr2000Pub.xls Chart 1_1_KPIs 4" xfId="6369" xr:uid="{81690F15-4570-4087-9881-06032C8FD7DA}"/>
    <cellStyle name="8_Apr2000Pub.xls Chart 1_1_MIS Report by Segment Revanue &amp; Expe" xfId="615" xr:uid="{12C4A4F7-F8E8-4D6A-A51E-34AE379E3D32}"/>
    <cellStyle name="8_Apr2000Pub.xls Chart 1_1_MIS Report by Segment Revanue &amp; Expe 2" xfId="616" xr:uid="{296FFDEF-72C1-469B-B6E4-92D7C5E09442}"/>
    <cellStyle name="8_Apr2000Pub.xls Chart 1_1_MIS Report by Segment Revanue &amp; Expe 2 2" xfId="12683" xr:uid="{9EEE774A-9A2A-4753-B6A9-B378AC1E1752}"/>
    <cellStyle name="8_Apr2000Pub.xls Chart 1_1_MIS Report by Segment Revanue &amp; Expe 2 3" xfId="6372" xr:uid="{93A10126-ED99-48E9-AC53-84098880A85A}"/>
    <cellStyle name="8_Apr2000Pub.xls Chart 1_1_MIS Report by Segment Revanue &amp; Expe 2 4" xfId="22199" xr:uid="{31A9D891-A41E-489F-9D71-FCD9DC5D3CB6}"/>
    <cellStyle name="8_Apr2000Pub.xls Chart 1_1_MIS Report by Segment Revanue &amp; Expe 3" xfId="12682" xr:uid="{3CA4CCDF-E191-45A7-AFA8-81A1AA5B5B98}"/>
    <cellStyle name="8_Apr2000Pub.xls Chart 1_1_MIS Report by Segment Revanue &amp; Expe 4" xfId="6371" xr:uid="{7A12331E-D892-4825-B7D4-09E6F060E509}"/>
    <cellStyle name="8_Apr2000Pub.xls Chart 1_1_MIS Report by Segment Revanue &amp; Expe for 3 segment " xfId="617" xr:uid="{94DC0987-9962-4300-9CC2-A76804BC74B7}"/>
    <cellStyle name="8_Apr2000Pub.xls Chart 1_1_MIS Report by Segment Revanue &amp; Expe for 3 segment  2" xfId="618" xr:uid="{26E5D33A-6146-4C07-953E-CDF718A6FBE8}"/>
    <cellStyle name="8_Apr2000Pub.xls Chart 1_1_MIS Report by Segment Revanue &amp; Expe for 3 segment  2 2" xfId="12685" xr:uid="{3AABA2A3-A070-448A-934B-7716CEA01432}"/>
    <cellStyle name="8_Apr2000Pub.xls Chart 1_1_MIS Report by Segment Revanue &amp; Expe for 3 segment  2 3" xfId="6374" xr:uid="{F83F5817-5D70-447C-ABC5-1190B9FD03C3}"/>
    <cellStyle name="8_Apr2000Pub.xls Chart 1_1_MIS Report by Segment Revanue &amp; Expe for 3 segment  2 4" xfId="22200" xr:uid="{2CBEED59-E6B2-4207-A4AB-FDE932C03E8A}"/>
    <cellStyle name="8_Apr2000Pub.xls Chart 1_1_MIS Report by Segment Revanue &amp; Expe for 3 segment  3" xfId="12684" xr:uid="{60DABC31-ADB9-47DB-A011-126217FBF880}"/>
    <cellStyle name="8_Apr2000Pub.xls Chart 1_1_MIS Report by Segment Revanue &amp; Expe for 3 segment  4" xfId="6373" xr:uid="{0F2EA42C-F71E-4B05-AB91-BBFF358B06A4}"/>
    <cellStyle name="8_Apr2000Pub.xls Chart 1_1_Pool" xfId="619" xr:uid="{DD38DBE5-6B2E-4DE0-9F42-0B99C91CDAA2}"/>
    <cellStyle name="8_Apr2000Pub.xls Chart 1_1_Pool 2" xfId="620" xr:uid="{E5AEC0EA-E80A-4350-AC8C-AE1F857B7DC8}"/>
    <cellStyle name="8_Apr2000Pub.xls Chart 1_1_Pool 2 2" xfId="12687" xr:uid="{A94254A8-004F-4B57-95E0-28571E2559BF}"/>
    <cellStyle name="8_Apr2000Pub.xls Chart 1_1_Pool 2 3" xfId="6376" xr:uid="{EF554DA4-0788-4B26-A65B-004383193980}"/>
    <cellStyle name="8_Apr2000Pub.xls Chart 1_1_Pool 2 4" xfId="22201" xr:uid="{67EBA0EA-578C-43DE-99D4-EFD0C66D2139}"/>
    <cellStyle name="8_Apr2000Pub.xls Chart 1_1_Pool 3" xfId="12686" xr:uid="{E325BB5F-0191-4F6C-AB77-DEE0119260BF}"/>
    <cellStyle name="8_Apr2000Pub.xls Chart 1_1_Pool 4" xfId="6375" xr:uid="{2668D931-9D45-4600-A939-C5C98A8088D6}"/>
    <cellStyle name="8_Apr2000Pub.xls Chart 1_1_Pool Budget" xfId="22202" xr:uid="{10384CE6-361F-49D6-BB83-BF20DE8BE5E5}"/>
    <cellStyle name="8_Apr2000Pub.xls Chart 1_1_Pool Budget 2" xfId="22203" xr:uid="{A4D35B62-6C88-4721-8878-AD746647934D}"/>
    <cellStyle name="8_Apr2000Pub.xls Chart 1_1_Pool Budget 2 2" xfId="22204" xr:uid="{378CFE6A-77FC-48AD-BD4F-B4E5D94048BC}"/>
    <cellStyle name="8_Apr2000Pub.xls Chart 1_1_Pool Budget 3" xfId="22205" xr:uid="{549C6D08-F433-450E-A12E-11392C91E151}"/>
    <cellStyle name="8_Apr2000Pub.xls Chart 1_1_Pool Income Expense 2006" xfId="18391" xr:uid="{C900716B-DEB1-416A-B8E1-D00BDD23345B}"/>
    <cellStyle name="8_Apr2000Pub.xls Chart 1_1_Sheet1" xfId="621" xr:uid="{E55D4BD5-5AB8-4B0D-8C6E-8FF4B8EC5575}"/>
    <cellStyle name="8_Apr2000Pub.xls Chart 1_1_Sheet1 2" xfId="622" xr:uid="{201982F0-6513-4741-82A0-EC3D0A554914}"/>
    <cellStyle name="8_Apr2000Pub.xls Chart 1_1_Sheet1 2 2" xfId="12689" xr:uid="{9229ACA6-D8B6-4AF9-AE32-CDDB9BE836BD}"/>
    <cellStyle name="8_Apr2000Pub.xls Chart 1_1_Sheet1 2 3" xfId="6378" xr:uid="{D86C93B6-53BD-4C4E-AD83-2CE0052651CA}"/>
    <cellStyle name="8_Apr2000Pub.xls Chart 1_1_Sheet1 2 4" xfId="22206" xr:uid="{E500745F-DE54-4E37-B6A8-900163B94C13}"/>
    <cellStyle name="8_Apr2000Pub.xls Chart 1_1_Sheet1 3" xfId="12688" xr:uid="{BC91C451-BAD0-43BC-A4D3-74E4ED8A3D49}"/>
    <cellStyle name="8_Apr2000Pub.xls Chart 1_1_Sheet1 4" xfId="6377" xr:uid="{69C715CE-C502-41F1-BE4E-3024A218063C}"/>
    <cellStyle name="8_Apr2000Pub.xls Chart 1_1_Sheet1_1" xfId="623" xr:uid="{FC00B1FA-D2F7-422E-A55B-D85864CB75EB}"/>
    <cellStyle name="8_Apr2000Pub.xls Chart 1_1_Sheet1_1 2" xfId="624" xr:uid="{D6AD7854-41AF-443A-9567-4993EF1BF18E}"/>
    <cellStyle name="8_Apr2000Pub.xls Chart 1_1_Sheet1_1 2 2" xfId="12691" xr:uid="{42F85267-AF5F-40A8-8540-DED23A1E9526}"/>
    <cellStyle name="8_Apr2000Pub.xls Chart 1_1_Sheet1_1 2 3" xfId="6380" xr:uid="{A5DB4451-39BA-4325-A76B-F95DBD542CB5}"/>
    <cellStyle name="8_Apr2000Pub.xls Chart 1_1_Sheet1_1 2 4" xfId="22207" xr:uid="{BD8CA849-65A7-4163-A8FF-87145C4DB7BF}"/>
    <cellStyle name="8_Apr2000Pub.xls Chart 1_1_Sheet1_1 3" xfId="12690" xr:uid="{67563E52-D0D0-47CB-9275-F9022DEACD7B}"/>
    <cellStyle name="8_Apr2000Pub.xls Chart 1_1_Sheet1_1 4" xfId="6379" xr:uid="{DA594080-0E02-4924-8F3E-3656E24FA678}"/>
    <cellStyle name="8_Apr2000Pub.xls Chart 1_9 Balance Sheet" xfId="625" xr:uid="{8170F84D-CC03-47E3-82F2-2E0AFA211474}"/>
    <cellStyle name="8_Apr2000Pub.xls Chart 1_9 Balance Sheet 2" xfId="626" xr:uid="{4B1C007D-3357-422F-943B-83717FE6DC1A}"/>
    <cellStyle name="8_Apr2000Pub.xls Chart 1_9 Balance Sheet 2 2" xfId="12693" xr:uid="{AE175BD3-515F-4B64-9A9F-2C2E9B5DDE7D}"/>
    <cellStyle name="8_Apr2000Pub.xls Chart 1_9 Balance Sheet 2 3" xfId="6382" xr:uid="{0611B782-D28F-4426-9E96-20E88BF19501}"/>
    <cellStyle name="8_Apr2000Pub.xls Chart 1_9 Balance Sheet 2 4" xfId="22208" xr:uid="{06B50B12-508B-4785-8D95-717CF4B63BCC}"/>
    <cellStyle name="8_Apr2000Pub.xls Chart 1_9 Balance Sheet 3" xfId="12692" xr:uid="{8913E6CF-8886-4663-93C5-738831ACF303}"/>
    <cellStyle name="8_Apr2000Pub.xls Chart 1_9 Balance Sheet 4" xfId="6381" xr:uid="{7364EB05-7453-4880-B9EC-80B79FFF8C3B}"/>
    <cellStyle name="8_Apr2000Pub.xls Chart 1_911 SBPAOP06 GSD" xfId="18392" xr:uid="{1308A155-7216-4BE7-9191-FC539E801AA3}"/>
    <cellStyle name="8_Apr2000Pub.xls Chart 1_Book1" xfId="627" xr:uid="{36C559E1-4BF6-4619-BAF9-564F26A46922}"/>
    <cellStyle name="8_Apr2000Pub.xls Chart 1_Book1 (2)" xfId="628" xr:uid="{10B54A3F-9AA5-48F6-BBCF-D5FB596C391F}"/>
    <cellStyle name="8_Apr2000Pub.xls Chart 1_Book1 (2) 2" xfId="629" xr:uid="{ECE54B4C-A601-4E81-A701-6E57608BD91F}"/>
    <cellStyle name="8_Apr2000Pub.xls Chart 1_Book1 (2) 2 2" xfId="12696" xr:uid="{CD36E614-4059-40D1-B912-15F1663F96F3}"/>
    <cellStyle name="8_Apr2000Pub.xls Chart 1_Book1 (2) 2 3" xfId="6385" xr:uid="{41CB1B98-0AF6-4707-90D0-7929D9236AAB}"/>
    <cellStyle name="8_Apr2000Pub.xls Chart 1_Book1 (2) 2 4" xfId="22209" xr:uid="{5FA5AF3A-68EA-46EB-96D0-A7A975F641BF}"/>
    <cellStyle name="8_Apr2000Pub.xls Chart 1_Book1 (2) 3" xfId="12695" xr:uid="{ACA35B7E-1C66-4C69-AF52-4D77D1BEB6F0}"/>
    <cellStyle name="8_Apr2000Pub.xls Chart 1_Book1 (2) 4" xfId="6384" xr:uid="{E8752BC3-6741-4A03-B603-0DFCDB58F651}"/>
    <cellStyle name="8_Apr2000Pub.xls Chart 1_Book1 (5)" xfId="630" xr:uid="{D07A11A5-41FC-4CBF-97E1-7F25F48124A2}"/>
    <cellStyle name="8_Apr2000Pub.xls Chart 1_Book1 (5) 2" xfId="631" xr:uid="{31B6B07C-16F3-44DB-9250-728E7E7CF3FA}"/>
    <cellStyle name="8_Apr2000Pub.xls Chart 1_Book1 (5) 2 2" xfId="12698" xr:uid="{F032B925-2564-47CA-B9AF-8F17C2F7495F}"/>
    <cellStyle name="8_Apr2000Pub.xls Chart 1_Book1 (5) 2 3" xfId="6387" xr:uid="{78893EF6-8052-4151-8D8D-8A6A03B58CD8}"/>
    <cellStyle name="8_Apr2000Pub.xls Chart 1_Book1 (5) 2 4" xfId="22210" xr:uid="{20D1DDA6-3557-4F44-A173-965132371CBE}"/>
    <cellStyle name="8_Apr2000Pub.xls Chart 1_Book1 (5) 3" xfId="12697" xr:uid="{CD6923EE-8BA4-4377-AA06-454BE5A4CCA8}"/>
    <cellStyle name="8_Apr2000Pub.xls Chart 1_Book1 (5) 4" xfId="6386" xr:uid="{C22B0AF4-BF4B-43F4-9446-F462955028C4}"/>
    <cellStyle name="8_Apr2000Pub.xls Chart 1_Book1 10" xfId="19187" xr:uid="{C0037522-F2EF-4055-AFF8-9EF58EE57CCE}"/>
    <cellStyle name="8_Apr2000Pub.xls Chart 1_Book1 11" xfId="19433" xr:uid="{333F1FA3-D405-4E86-B732-E3E5478A8CF9}"/>
    <cellStyle name="8_Apr2000Pub.xls Chart 1_Book1 12" xfId="19247" xr:uid="{F6C5DCA7-86A8-44F3-919A-10921178FF96}"/>
    <cellStyle name="8_Apr2000Pub.xls Chart 1_Book1 13" xfId="19477" xr:uid="{31CDDD92-C412-4C2F-A4D8-9CF5D94CF2AF}"/>
    <cellStyle name="8_Apr2000Pub.xls Chart 1_Book1 14" xfId="19311" xr:uid="{203FC075-2C55-48D0-8CD1-A0FE6C81A756}"/>
    <cellStyle name="8_Apr2000Pub.xls Chart 1_Book1 15" xfId="19523" xr:uid="{AAAAFF6B-45F4-45ED-8339-1DC2A938EFFB}"/>
    <cellStyle name="8_Apr2000Pub.xls Chart 1_Book1 16" xfId="19565" xr:uid="{013F308D-93CB-4471-9B0A-62CBECE69459}"/>
    <cellStyle name="8_Apr2000Pub.xls Chart 1_Book1 17" xfId="19821" xr:uid="{56EBBC90-A3EB-4F61-9F3F-A7D4AC4FA8A8}"/>
    <cellStyle name="8_Apr2000Pub.xls Chart 1_Book1 18" xfId="20594" xr:uid="{FE2467EC-9398-4AA6-BA3E-28743B7EC182}"/>
    <cellStyle name="8_Apr2000Pub.xls Chart 1_Book1 19" xfId="19763" xr:uid="{D6C77156-1A2C-45FA-AEC5-F6754A31A3F0}"/>
    <cellStyle name="8_Apr2000Pub.xls Chart 1_Book1 2" xfId="632" xr:uid="{5C45E5C2-66CA-4B4A-BD1D-5BAD8339F68D}"/>
    <cellStyle name="8_Apr2000Pub.xls Chart 1_Book1 2 2" xfId="12699" xr:uid="{D38C3EBC-4BD3-45F1-982A-BF83F202BE66}"/>
    <cellStyle name="8_Apr2000Pub.xls Chart 1_Book1 2 3" xfId="6388" xr:uid="{061AF64B-B6BD-4149-ABE0-9C031ED0105C}"/>
    <cellStyle name="8_Apr2000Pub.xls Chart 1_Book1 2 4" xfId="22211" xr:uid="{6701DF67-A2C0-4679-806E-2DB0307F7DE6}"/>
    <cellStyle name="8_Apr2000Pub.xls Chart 1_Book1 20" xfId="20645" xr:uid="{41E61C06-2F62-442C-868C-14C97E3061F3}"/>
    <cellStyle name="8_Apr2000Pub.xls Chart 1_Book1 21" xfId="19711" xr:uid="{9BEE3184-A7B7-4141-9810-4E9D45A0FFC6}"/>
    <cellStyle name="8_Apr2000Pub.xls Chart 1_Book1 22" xfId="20697" xr:uid="{51B001E2-D7FA-45D6-813F-806BF2A2478D}"/>
    <cellStyle name="8_Apr2000Pub.xls Chart 1_Book1 23" xfId="20762" xr:uid="{E0C84BC8-9816-457B-9CDE-ACDF0A19C330}"/>
    <cellStyle name="8_Apr2000Pub.xls Chart 1_Book1 24" xfId="20804" xr:uid="{038E4F87-B04D-47CF-841D-D9F18C934CD9}"/>
    <cellStyle name="8_Apr2000Pub.xls Chart 1_Book1 25" xfId="20996" xr:uid="{965C9326-C750-49F1-B2A6-74F9B6599A30}"/>
    <cellStyle name="8_Apr2000Pub.xls Chart 1_Book1 26" xfId="21442" xr:uid="{47A61F1C-CE04-4D7A-94E7-D032909FAAB6}"/>
    <cellStyle name="8_Apr2000Pub.xls Chart 1_Book1 27" xfId="31966" xr:uid="{DA2B33E7-4210-4A3A-93DC-553E21B503C1}"/>
    <cellStyle name="8_Apr2000Pub.xls Chart 1_Book1 28" xfId="30952" xr:uid="{A3F6469D-CDA0-4E10-98CC-B1D4473C1FD1}"/>
    <cellStyle name="8_Apr2000Pub.xls Chart 1_Book1 29" xfId="31604" xr:uid="{AC76CAF0-797D-43F3-B643-D7DDA73E023F}"/>
    <cellStyle name="8_Apr2000Pub.xls Chart 1_Book1 3" xfId="633" xr:uid="{C00E1246-88B6-44E3-98ED-D17851ED06A4}"/>
    <cellStyle name="8_Apr2000Pub.xls Chart 1_Book1 3 2" xfId="12700" xr:uid="{A0FC3C84-A98E-4BA1-8024-1D4D7248E414}"/>
    <cellStyle name="8_Apr2000Pub.xls Chart 1_Book1 3 3" xfId="6389" xr:uid="{0C3D219D-0302-4211-A666-0614CABFCEC2}"/>
    <cellStyle name="8_Apr2000Pub.xls Chart 1_Book1 30" xfId="31162" xr:uid="{174A4899-6042-4594-AAE7-2CA4D1E4106B}"/>
    <cellStyle name="8_Apr2000Pub.xls Chart 1_Book1 31" xfId="31426" xr:uid="{DD56E248-0EF4-43DB-BEDC-2FB333699499}"/>
    <cellStyle name="8_Apr2000Pub.xls Chart 1_Book1 32" xfId="21069" xr:uid="{EC82CD2F-1F61-4971-A2A6-A271EF70341C}"/>
    <cellStyle name="8_Apr2000Pub.xls Chart 1_Book1 33" xfId="31717" xr:uid="{07212368-30D3-4705-9DC1-69C2F7020A2D}"/>
    <cellStyle name="8_Apr2000Pub.xls Chart 1_Book1 34" xfId="21343" xr:uid="{7026E4BE-211A-4723-BF30-F374E08BD371}"/>
    <cellStyle name="8_Apr2000Pub.xls Chart 1_Book1 35" xfId="31898" xr:uid="{CC96B96F-5383-4784-B81B-3E58020C4134}"/>
    <cellStyle name="8_Apr2000Pub.xls Chart 1_Book1 36" xfId="31007" xr:uid="{BA5AA380-6233-4453-81D7-E056DEFE7353}"/>
    <cellStyle name="8_Apr2000Pub.xls Chart 1_Book1 37" xfId="32176" xr:uid="{20E3BB9B-C2DA-40C2-B3DF-19EABF10AAB5}"/>
    <cellStyle name="8_Apr2000Pub.xls Chart 1_Book1 4" xfId="634" xr:uid="{2D025980-10DF-4A57-8508-C85DCD8C3352}"/>
    <cellStyle name="8_Apr2000Pub.xls Chart 1_Book1 4 2" xfId="12701" xr:uid="{0A5596A7-6D16-421E-9899-3CEC49048A55}"/>
    <cellStyle name="8_Apr2000Pub.xls Chart 1_Book1 4 3" xfId="6390" xr:uid="{30909E69-760F-4959-B3C8-9C6A53EEA48D}"/>
    <cellStyle name="8_Apr2000Pub.xls Chart 1_Book1 5" xfId="12694" xr:uid="{39A2AEB7-324D-41BE-A305-FF5306610671}"/>
    <cellStyle name="8_Apr2000Pub.xls Chart 1_Book1 6" xfId="17679" xr:uid="{103F3270-2FB0-4102-84A1-B9C78F4B2A28}"/>
    <cellStyle name="8_Apr2000Pub.xls Chart 1_Book1 7" xfId="17932" xr:uid="{8136EA40-BD54-43F5-A20F-4681095C15EE}"/>
    <cellStyle name="8_Apr2000Pub.xls Chart 1_Book1 8" xfId="6383" xr:uid="{39127399-CDDA-4F24-952B-F230C2856B09}"/>
    <cellStyle name="8_Apr2000Pub.xls Chart 1_Book1 9" xfId="18393" xr:uid="{6BDD443D-F564-4ECE-BEC0-34A4D9F3BDEB}"/>
    <cellStyle name="8_Apr2000Pub.xls Chart 1_Book2" xfId="635" xr:uid="{4F24A449-F367-4CCD-943A-6915D0EB343D}"/>
    <cellStyle name="8_Apr2000Pub.xls Chart 1_Book2 (3)" xfId="636" xr:uid="{2DB847B7-E425-47D6-B000-2681C6EE63E6}"/>
    <cellStyle name="8_Apr2000Pub.xls Chart 1_Book2 (3) 2" xfId="637" xr:uid="{8E98F0F5-F5C3-40FA-B2BE-91FBED8C6C93}"/>
    <cellStyle name="8_Apr2000Pub.xls Chart 1_Book2 (3) 2 2" xfId="12704" xr:uid="{CEA4514A-CD4F-43C5-B9B8-17ACDB843E95}"/>
    <cellStyle name="8_Apr2000Pub.xls Chart 1_Book2 (3) 2 3" xfId="6393" xr:uid="{C98D158B-DB86-4705-AD9F-D58F0789E9F7}"/>
    <cellStyle name="8_Apr2000Pub.xls Chart 1_Book2 (3) 2 4" xfId="22212" xr:uid="{8DC20D07-E4F1-47C8-BC3F-18B73AD7E2DF}"/>
    <cellStyle name="8_Apr2000Pub.xls Chart 1_Book2 (3) 3" xfId="12703" xr:uid="{D6525519-9226-4EAC-BD1A-CDF9D7DDE022}"/>
    <cellStyle name="8_Apr2000Pub.xls Chart 1_Book2 (3) 4" xfId="6392" xr:uid="{9DF61572-3F1D-442B-96D4-E9E97B5E1C8A}"/>
    <cellStyle name="8_Apr2000Pub.xls Chart 1_Book2 (4)" xfId="638" xr:uid="{6AD7075A-CD7B-4271-966C-F40CEF094B09}"/>
    <cellStyle name="8_Apr2000Pub.xls Chart 1_Book2 (4) 2" xfId="639" xr:uid="{8FF05C6A-A80C-4BF6-A3F4-E5FD48BDF4D7}"/>
    <cellStyle name="8_Apr2000Pub.xls Chart 1_Book2 (4) 2 2" xfId="12706" xr:uid="{DA5AA6F7-31AE-4FF3-A8B7-7143699F67FB}"/>
    <cellStyle name="8_Apr2000Pub.xls Chart 1_Book2 (4) 2 3" xfId="6395" xr:uid="{DAA9CC13-E9C4-4DE5-9266-C57FE2F6EE97}"/>
    <cellStyle name="8_Apr2000Pub.xls Chart 1_Book2 (4) 2 4" xfId="22213" xr:uid="{9918E99A-2967-4781-8314-A871F1CDC921}"/>
    <cellStyle name="8_Apr2000Pub.xls Chart 1_Book2 (4) 3" xfId="12705" xr:uid="{27E44A7A-3A9A-411C-A955-9A8CEE3F792D}"/>
    <cellStyle name="8_Apr2000Pub.xls Chart 1_Book2 (4) 4" xfId="6394" xr:uid="{F7B86FCC-6A81-46A2-9A7A-BE7D97D320F2}"/>
    <cellStyle name="8_Apr2000Pub.xls Chart 1_Book2 10" xfId="19185" xr:uid="{1172E193-5AC1-429E-B540-5A230DD0D3CA}"/>
    <cellStyle name="8_Apr2000Pub.xls Chart 1_Book2 11" xfId="19431" xr:uid="{98D12F0E-BE89-4EA8-9553-AF66210462B8}"/>
    <cellStyle name="8_Apr2000Pub.xls Chart 1_Book2 12" xfId="19245" xr:uid="{21406E73-EC1C-4605-8991-0DE5D04DC590}"/>
    <cellStyle name="8_Apr2000Pub.xls Chart 1_Book2 13" xfId="19474" xr:uid="{F79FE7D9-DBDB-49C6-9CB9-10D9BEC4A788}"/>
    <cellStyle name="8_Apr2000Pub.xls Chart 1_Book2 14" xfId="19308" xr:uid="{EFB9AE20-6129-4569-9A3E-0565674FD6E7}"/>
    <cellStyle name="8_Apr2000Pub.xls Chart 1_Book2 15" xfId="19522" xr:uid="{2A66D327-4841-4FAE-B6F7-36B582298669}"/>
    <cellStyle name="8_Apr2000Pub.xls Chart 1_Book2 16" xfId="19564" xr:uid="{D0C29107-7B61-4116-98A8-C6BBC2830FCD}"/>
    <cellStyle name="8_Apr2000Pub.xls Chart 1_Book2 17" xfId="19823" xr:uid="{E2CD2BBE-9509-4D8F-96DC-4A205BEAB3D7}"/>
    <cellStyle name="8_Apr2000Pub.xls Chart 1_Book2 18" xfId="20592" xr:uid="{74C91C35-4885-4DC6-B655-CF653DD6226F}"/>
    <cellStyle name="8_Apr2000Pub.xls Chart 1_Book2 19" xfId="19765" xr:uid="{1F20B629-C0F8-4CA1-9DCB-9134F9FDB368}"/>
    <cellStyle name="8_Apr2000Pub.xls Chart 1_Book2 2" xfId="640" xr:uid="{C7B907CC-C51E-4A6A-8059-36335866D2AC}"/>
    <cellStyle name="8_Apr2000Pub.xls Chart 1_Book2 2 2" xfId="12707" xr:uid="{E76D236F-5FB4-4550-B7EE-ACAD2E3C478E}"/>
    <cellStyle name="8_Apr2000Pub.xls Chart 1_Book2 2 3" xfId="6396" xr:uid="{D47A6E5C-706E-4B40-9EAC-3D2294B33059}"/>
    <cellStyle name="8_Apr2000Pub.xls Chart 1_Book2 2 4" xfId="22214" xr:uid="{51360360-0C0F-4A18-B0E1-530381707FB9}"/>
    <cellStyle name="8_Apr2000Pub.xls Chart 1_Book2 20" xfId="20643" xr:uid="{363EC937-D933-450E-8F26-3E83EC67A645}"/>
    <cellStyle name="8_Apr2000Pub.xls Chart 1_Book2 21" xfId="19714" xr:uid="{25A33946-12C5-48F3-AB2A-28902E04AB32}"/>
    <cellStyle name="8_Apr2000Pub.xls Chart 1_Book2 22" xfId="19675" xr:uid="{8B24B657-D4E9-4A71-80CE-729F655B3301}"/>
    <cellStyle name="8_Apr2000Pub.xls Chart 1_Book2 23" xfId="20761" xr:uid="{8A95ABED-4B7D-45E8-BCDB-6B6157E08D01}"/>
    <cellStyle name="8_Apr2000Pub.xls Chart 1_Book2 24" xfId="20803" xr:uid="{F47D4B84-02C1-4A25-8B42-25E6FC961194}"/>
    <cellStyle name="8_Apr2000Pub.xls Chart 1_Book2 25" xfId="20997" xr:uid="{12AF1C85-CC58-45DC-911B-D68D1E91C7CF}"/>
    <cellStyle name="8_Apr2000Pub.xls Chart 1_Book2 26" xfId="21440" xr:uid="{E4CD60CD-9C43-41CE-B9B5-EE222FE7C165}"/>
    <cellStyle name="8_Apr2000Pub.xls Chart 1_Book2 27" xfId="31965" xr:uid="{2D3CB8AD-5BD3-486C-A553-6AFD438C3538}"/>
    <cellStyle name="8_Apr2000Pub.xls Chart 1_Book2 28" xfId="30953" xr:uid="{91439C55-334B-40E7-81D5-275324B6AF40}"/>
    <cellStyle name="8_Apr2000Pub.xls Chart 1_Book2 29" xfId="31603" xr:uid="{0C675608-FE1B-4C67-8F70-3167B0090B5F}"/>
    <cellStyle name="8_Apr2000Pub.xls Chart 1_Book2 3" xfId="641" xr:uid="{49A7E0B4-5EDC-4E4B-AE18-B06F226352E6}"/>
    <cellStyle name="8_Apr2000Pub.xls Chart 1_Book2 3 2" xfId="12708" xr:uid="{CCC108A8-D275-4CE9-A30F-16E0A6C0C506}"/>
    <cellStyle name="8_Apr2000Pub.xls Chart 1_Book2 3 3" xfId="6397" xr:uid="{E626F9A2-21CA-4E67-AF74-272B64B2FC73}"/>
    <cellStyle name="8_Apr2000Pub.xls Chart 1_Book2 30" xfId="31163" xr:uid="{D7507249-2DF3-4B5B-A441-ED9784486347}"/>
    <cellStyle name="8_Apr2000Pub.xls Chart 1_Book2 31" xfId="20928" xr:uid="{DC923EDA-8141-4391-B8CC-7621B9F1CC7A}"/>
    <cellStyle name="8_Apr2000Pub.xls Chart 1_Book2 32" xfId="21507" xr:uid="{5F5177E8-5DE3-4EF4-8221-A933E737D296}"/>
    <cellStyle name="8_Apr2000Pub.xls Chart 1_Book2 33" xfId="30918" xr:uid="{5F73424A-0CF1-47FD-B21E-AD6ABC8DB11B}"/>
    <cellStyle name="8_Apr2000Pub.xls Chart 1_Book2 34" xfId="31636" xr:uid="{A7DDD418-A287-4BEF-94DE-FD8EE58AF727}"/>
    <cellStyle name="8_Apr2000Pub.xls Chart 1_Book2 35" xfId="21265" xr:uid="{A5A4DFE9-67A2-4B98-AF8A-8D568BF0C98D}"/>
    <cellStyle name="8_Apr2000Pub.xls Chart 1_Book2 36" xfId="31846" xr:uid="{D188E1FE-BC71-4C83-A30B-D9C208FD22C6}"/>
    <cellStyle name="8_Apr2000Pub.xls Chart 1_Book2 37" xfId="32177" xr:uid="{9CD49426-B428-4081-8435-215F2AD20843}"/>
    <cellStyle name="8_Apr2000Pub.xls Chart 1_Book2 4" xfId="642" xr:uid="{E039E5C2-2753-49C2-8E8A-5696C8B9DC62}"/>
    <cellStyle name="8_Apr2000Pub.xls Chart 1_Book2 4 2" xfId="12709" xr:uid="{BB863CC4-7521-457C-9A0E-46854AD86C16}"/>
    <cellStyle name="8_Apr2000Pub.xls Chart 1_Book2 4 3" xfId="6398" xr:uid="{2A364F2D-0D4E-4146-987F-31506038955C}"/>
    <cellStyle name="8_Apr2000Pub.xls Chart 1_Book2 5" xfId="12702" xr:uid="{7054BA29-F644-46A1-ADB2-D8FA821C0BD0}"/>
    <cellStyle name="8_Apr2000Pub.xls Chart 1_Book2 6" xfId="17680" xr:uid="{A69D491F-19E1-4451-853F-9471A2F2CBAC}"/>
    <cellStyle name="8_Apr2000Pub.xls Chart 1_Book2 7" xfId="17933" xr:uid="{9D47FEF5-D446-4CEB-A944-94258FEA52C2}"/>
    <cellStyle name="8_Apr2000Pub.xls Chart 1_Book2 8" xfId="6391" xr:uid="{B94C4703-D673-4AC3-ACFB-31691C25B2C1}"/>
    <cellStyle name="8_Apr2000Pub.xls Chart 1_Book2 9" xfId="18394" xr:uid="{318B1E01-C7B7-4E52-9E1E-DE492B476332}"/>
    <cellStyle name="8_Apr2000Pub.xls Chart 1_Book2_915" xfId="643" xr:uid="{DA8B87B3-A89C-4C9D-B9EE-539BBE443505}"/>
    <cellStyle name="8_Apr2000Pub.xls Chart 1_Book2_915 2" xfId="644" xr:uid="{08589570-AF01-4046-BA50-3132317A83CB}"/>
    <cellStyle name="8_Apr2000Pub.xls Chart 1_Book2_915 2 2" xfId="12711" xr:uid="{8909562E-3E2C-40BF-A9A7-19B2DAF3C05B}"/>
    <cellStyle name="8_Apr2000Pub.xls Chart 1_Book2_915 2 3" xfId="6400" xr:uid="{321BB529-1C7A-40E1-8326-2EF5F6B4CE37}"/>
    <cellStyle name="8_Apr2000Pub.xls Chart 1_Book2_915 2 4" xfId="22215" xr:uid="{D4BA7420-0FC3-47C8-B08F-8DF5D71749BB}"/>
    <cellStyle name="8_Apr2000Pub.xls Chart 1_Book2_915 3" xfId="12710" xr:uid="{D215F932-0487-4731-B2EA-181C919AE509}"/>
    <cellStyle name="8_Apr2000Pub.xls Chart 1_Book2_915 4" xfId="6399" xr:uid="{7BF52371-E913-4B4C-A06A-74688B74E644}"/>
    <cellStyle name="8_Apr2000Pub.xls Chart 1_Book3" xfId="645" xr:uid="{57E559D7-283D-4830-94B8-5A7580EA1B72}"/>
    <cellStyle name="8_Apr2000Pub.xls Chart 1_Book3 2" xfId="646" xr:uid="{250FA6A8-E979-465D-8DA7-0A92B7BBEFDF}"/>
    <cellStyle name="8_Apr2000Pub.xls Chart 1_Book3 2 2" xfId="12713" xr:uid="{4181D3C7-889C-4433-942F-851048BAA5B3}"/>
    <cellStyle name="8_Apr2000Pub.xls Chart 1_Book3 2 3" xfId="6402" xr:uid="{4195B2F9-7A35-4B7E-B83E-61C86800B21F}"/>
    <cellStyle name="8_Apr2000Pub.xls Chart 1_Book3 2 4" xfId="22216" xr:uid="{49C90115-6451-4107-91EE-55FF03FB0224}"/>
    <cellStyle name="8_Apr2000Pub.xls Chart 1_Book3 3" xfId="12712" xr:uid="{277E187F-F5CF-4A3E-92EA-58499BB45576}"/>
    <cellStyle name="8_Apr2000Pub.xls Chart 1_Book3 4" xfId="6401" xr:uid="{C8D8666E-F65A-4D71-A2A8-B2F57E263F50}"/>
    <cellStyle name="8_Apr2000Pub.xls Chart 1_BS  IRBD" xfId="647" xr:uid="{B545613E-E522-40D0-A99C-3695C6E76E05}"/>
    <cellStyle name="8_Apr2000Pub.xls Chart 1_BS  IRBD 2" xfId="648" xr:uid="{24A40749-1648-4462-BC80-881761FE3398}"/>
    <cellStyle name="8_Apr2000Pub.xls Chart 1_BS  IRBD 2 2" xfId="12715" xr:uid="{20C71BB6-937E-4130-BA75-7F58E0B25EE9}"/>
    <cellStyle name="8_Apr2000Pub.xls Chart 1_BS  IRBD 2 3" xfId="6404" xr:uid="{FFA841BF-2AC2-428C-95FA-D980D9865712}"/>
    <cellStyle name="8_Apr2000Pub.xls Chart 1_BS  IRBD 2 4" xfId="22217" xr:uid="{D7C4C058-A8E8-444C-A6CD-AAD235402998}"/>
    <cellStyle name="8_Apr2000Pub.xls Chart 1_BS  IRBD 3" xfId="12714" xr:uid="{CA7C12ED-6EE9-4B57-8455-2F0B226628BF}"/>
    <cellStyle name="8_Apr2000Pub.xls Chart 1_BS  IRBD 4" xfId="6403" xr:uid="{0AA021D6-B1D6-43D1-8820-E1505DDF2016}"/>
    <cellStyle name="8_Apr2000Pub.xls Chart 1_CAPEX NOV" xfId="649" xr:uid="{24D681E7-392C-4043-9C78-BCCFAA8FA71B}"/>
    <cellStyle name="8_Apr2000Pub.xls Chart 1_CAPEX NOV 2" xfId="650" xr:uid="{CFDB8FCB-C912-4749-966A-5F744D9BDE25}"/>
    <cellStyle name="8_Apr2000Pub.xls Chart 1_CAPEX NOV 2 2" xfId="12717" xr:uid="{CFD5514A-8B33-4FF4-87D1-C54E83545610}"/>
    <cellStyle name="8_Apr2000Pub.xls Chart 1_CAPEX NOV 2 3" xfId="6406" xr:uid="{92B95AF5-3077-4830-BC06-B9CD0519926F}"/>
    <cellStyle name="8_Apr2000Pub.xls Chart 1_CAPEX NOV 2 4" xfId="22218" xr:uid="{F5BB6224-CECE-4D55-A5ED-F64439DBB7CA}"/>
    <cellStyle name="8_Apr2000Pub.xls Chart 1_CAPEX NOV 3" xfId="12716" xr:uid="{2E79F3DF-E9C8-498B-8903-E15C468E228A}"/>
    <cellStyle name="8_Apr2000Pub.xls Chart 1_CAPEX NOV 4" xfId="6405" xr:uid="{777282DE-05B8-4100-936F-AEBBC1A0EFF4}"/>
    <cellStyle name="8_Apr2000Pub.xls Chart 1_CAPEX Re Design" xfId="651" xr:uid="{EE83B218-3499-4D4C-BC31-84C3CB317B2C}"/>
    <cellStyle name="8_Apr2000Pub.xls Chart 1_CAPEX Re Design 2" xfId="652" xr:uid="{F20C01C1-6E5D-47B3-AEB4-03E41F0D76D6}"/>
    <cellStyle name="8_Apr2000Pub.xls Chart 1_CAPEX Re Design 2 2" xfId="12719" xr:uid="{7ADCC57C-0B8C-4647-BD15-B053283987D6}"/>
    <cellStyle name="8_Apr2000Pub.xls Chart 1_CAPEX Re Design 2 3" xfId="6408" xr:uid="{E19EFB06-AE23-4997-99C3-C2304EFAE978}"/>
    <cellStyle name="8_Apr2000Pub.xls Chart 1_CAPEX Re Design 2 4" xfId="22219" xr:uid="{77B63399-89DA-4E50-A311-7DAFC705E7A2}"/>
    <cellStyle name="8_Apr2000Pub.xls Chart 1_CAPEX Re Design 3" xfId="12718" xr:uid="{99833AAC-3760-4DAD-95C6-89EEDE02EDC8}"/>
    <cellStyle name="8_Apr2000Pub.xls Chart 1_CAPEX Re Design 4" xfId="6407" xr:uid="{A4952D34-0D4A-4F8F-B97B-E32FD98B8761}"/>
    <cellStyle name="8_Apr2000Pub.xls Chart 1_CAPEX Re Design without Q matic1441" xfId="653" xr:uid="{1152A961-03C3-4237-8247-7AB30297D11B}"/>
    <cellStyle name="8_Apr2000Pub.xls Chart 1_CAPEX Re Design without Q matic1441 2" xfId="654" xr:uid="{F90ED121-E4B4-4B2F-83C2-231CB54B1D8A}"/>
    <cellStyle name="8_Apr2000Pub.xls Chart 1_CAPEX Re Design without Q matic1441 2 2" xfId="12721" xr:uid="{0CC01B83-CFA2-499D-BBDD-231DB1CF8568}"/>
    <cellStyle name="8_Apr2000Pub.xls Chart 1_CAPEX Re Design without Q matic1441 2 3" xfId="6410" xr:uid="{618BFAF3-6C1D-482E-AF31-D4108836D610}"/>
    <cellStyle name="8_Apr2000Pub.xls Chart 1_CAPEX Re Design without Q matic1441 2 4" xfId="22220" xr:uid="{2B23FBDE-6718-4203-8536-43C9004131AA}"/>
    <cellStyle name="8_Apr2000Pub.xls Chart 1_CAPEX Re Design without Q matic1441 3" xfId="12720" xr:uid="{312A6C3C-DBA0-4D8A-96B4-C64FB625DF5D}"/>
    <cellStyle name="8_Apr2000Pub.xls Chart 1_CAPEX Re Design without Q matic1441 4" xfId="6409" xr:uid="{01F3196C-A1BF-4197-9A5D-7B9E86D2ACA6}"/>
    <cellStyle name="8_Apr2000Pub.xls Chart 1_Consolidate Capex 05" xfId="655" xr:uid="{899986CE-273B-476C-90C4-265DD5789C46}"/>
    <cellStyle name="8_Apr2000Pub.xls Chart 1_Consolidate Capex 05 2" xfId="656" xr:uid="{B7743502-B0E6-4C85-8617-5D34F9F6F351}"/>
    <cellStyle name="8_Apr2000Pub.xls Chart 1_Consolidate Capex 05 2 2" xfId="12723" xr:uid="{A2098A28-FC8E-4561-AB4C-F0C17BBE8246}"/>
    <cellStyle name="8_Apr2000Pub.xls Chart 1_Consolidate Capex 05 2 3" xfId="6412" xr:uid="{D4280C06-B446-491B-ABE7-27493D28495C}"/>
    <cellStyle name="8_Apr2000Pub.xls Chart 1_Consolidate Capex 05 2 4" xfId="22221" xr:uid="{EEB4AE22-14F7-44D8-AC72-11A75EEA27DD}"/>
    <cellStyle name="8_Apr2000Pub.xls Chart 1_Consolidate Capex 05 3" xfId="12722" xr:uid="{9B0C4BD3-F4AA-4F22-8DCF-8641CD2BED51}"/>
    <cellStyle name="8_Apr2000Pub.xls Chart 1_Consolidate Capex 05 4" xfId="6411" xr:uid="{67D76288-9D00-4F5F-B4C9-4C6F40688E73}"/>
    <cellStyle name="8_Apr2000Pub.xls Chart 1_Cross Sell + Other Operating Expense" xfId="657" xr:uid="{B9F7B222-B4C6-46C2-AF8E-BEF6FC3BD450}"/>
    <cellStyle name="8_Apr2000Pub.xls Chart 1_Cross Sell + Other Operating Expense 2" xfId="658" xr:uid="{E934FBF4-61FC-4E82-B670-F7553C5ABE20}"/>
    <cellStyle name="8_Apr2000Pub.xls Chart 1_Cross Sell + Other Operating Expense 2 2" xfId="12725" xr:uid="{4859EC68-CAF8-480B-965F-2FE6865CB5A3}"/>
    <cellStyle name="8_Apr2000Pub.xls Chart 1_Cross Sell + Other Operating Expense 2 3" xfId="6414" xr:uid="{D225E23C-C2B0-482A-9C11-65CE5BD52692}"/>
    <cellStyle name="8_Apr2000Pub.xls Chart 1_Cross Sell + Other Operating Expense 2 4" xfId="22222" xr:uid="{A94BE418-977F-4074-9017-A331D6316A8B}"/>
    <cellStyle name="8_Apr2000Pub.xls Chart 1_Cross Sell + Other Operating Expense 3" xfId="12724" xr:uid="{F21BB15E-0154-44F2-84DC-960E7B44DCAC}"/>
    <cellStyle name="8_Apr2000Pub.xls Chart 1_Cross Sell + Other Operating Expense 4" xfId="6413" xr:uid="{7A2D8A61-5174-4A1E-9B01-691A0B2A69BD}"/>
    <cellStyle name="8_Apr2000Pub.xls Chart 1_Cross Sell IBS" xfId="659" xr:uid="{4323C907-2460-484C-ABA8-137843758163}"/>
    <cellStyle name="8_Apr2000Pub.xls Chart 1_Cross Sell IBS 2" xfId="660" xr:uid="{32F0201C-95CC-4FBA-B5D3-3E525D665911}"/>
    <cellStyle name="8_Apr2000Pub.xls Chart 1_Cross Sell IBS 2 2" xfId="12727" xr:uid="{67B3CAB2-5598-42C4-8001-616126BE18FB}"/>
    <cellStyle name="8_Apr2000Pub.xls Chart 1_Cross Sell IBS 2 3" xfId="6416" xr:uid="{A039FD9A-ED28-4282-ABF7-9E9C46FCCB69}"/>
    <cellStyle name="8_Apr2000Pub.xls Chart 1_Cross Sell IBS 2 4" xfId="22223" xr:uid="{B0FB8877-772D-4E14-AE2C-971A1C6FE9B6}"/>
    <cellStyle name="8_Apr2000Pub.xls Chart 1_Cross Sell IBS 3" xfId="12726" xr:uid="{441FCB6B-B28E-4B8E-852A-978FEBF86645}"/>
    <cellStyle name="8_Apr2000Pub.xls Chart 1_Cross Sell IBS 4" xfId="6415" xr:uid="{B0BB5964-F5C9-45BF-9D88-C4D52D96FE7A}"/>
    <cellStyle name="8_Apr2000Pub.xls Chart 1_Financial Package of Sector Report - Templates" xfId="661" xr:uid="{8D1D3D33-EB30-48E1-B18F-DD7ED190CA19}"/>
    <cellStyle name="8_Apr2000Pub.xls Chart 1_Financial Package of Sector Report - Templates 2" xfId="662" xr:uid="{6BE546E1-F213-4700-A7F3-0181FC2626F1}"/>
    <cellStyle name="8_Apr2000Pub.xls Chart 1_Financial Package of Sector Report - Templates 2 2" xfId="12729" xr:uid="{F57D21D4-3C31-4FFC-A78B-AC38591811AE}"/>
    <cellStyle name="8_Apr2000Pub.xls Chart 1_Financial Package of Sector Report - Templates 2 3" xfId="6418" xr:uid="{09CB8105-4AA1-475C-B080-DBDDA33A1E39}"/>
    <cellStyle name="8_Apr2000Pub.xls Chart 1_Financial Package of Sector Report - Templates 2 4" xfId="22224" xr:uid="{3751B873-8601-42C8-8C4A-7BFF56646394}"/>
    <cellStyle name="8_Apr2000Pub.xls Chart 1_Financial Package of Sector Report - Templates 3" xfId="12728" xr:uid="{FC25FCC3-F1F1-4AFC-86DB-C9F7D639B976}"/>
    <cellStyle name="8_Apr2000Pub.xls Chart 1_Financial Package of Sector Report - Templates 4" xfId="6417" xr:uid="{4E72C9F8-A5F7-4A01-BC9C-6475F84E0D7C}"/>
    <cellStyle name="8_Apr2000Pub.xls Chart 1_IBS JUN 2005 @ 1 8% - New IBS" xfId="663" xr:uid="{FBE72A0E-2844-4818-936D-7B3BD9E11885}"/>
    <cellStyle name="8_Apr2000Pub.xls Chart 1_IBS JUN 2005 @ 1 8% - New IBS 2" xfId="664" xr:uid="{8E15A9B0-CAF5-43DA-8267-3462B4C80E80}"/>
    <cellStyle name="8_Apr2000Pub.xls Chart 1_IBS JUN 2005 @ 1 8% - New IBS 2 2" xfId="12731" xr:uid="{BC8C7936-B1CC-4F6E-8C56-66398C231372}"/>
    <cellStyle name="8_Apr2000Pub.xls Chart 1_IBS JUN 2005 @ 1 8% - New IBS 2 3" xfId="6420" xr:uid="{9BE6D550-B1FE-4CC0-9903-7ABFE26F44B9}"/>
    <cellStyle name="8_Apr2000Pub.xls Chart 1_IBS JUN 2005 @ 1 8% - New IBS 2 4" xfId="22225" xr:uid="{85AE376A-1CA1-440F-AECE-D87A643399A5}"/>
    <cellStyle name="8_Apr2000Pub.xls Chart 1_IBS JUN 2005 @ 1 8% - New IBS 3" xfId="12730" xr:uid="{57E0E628-B564-43C6-ACC7-A25E9FB92873}"/>
    <cellStyle name="8_Apr2000Pub.xls Chart 1_IBS JUN 2005 @ 1 8% - New IBS 4" xfId="6419" xr:uid="{BECFB8BE-E7C6-46F0-AB4E-5104F87FC928}"/>
    <cellStyle name="8_Apr2000Pub.xls Chart 1_IBS Master Report                                      August" xfId="665" xr:uid="{26BC056D-06EB-49E1-9EDC-F547211C4FA0}"/>
    <cellStyle name="8_Apr2000Pub.xls Chart 1_IBS Master Report                                      August 2" xfId="666" xr:uid="{D7C69C68-1A1D-4A40-8D52-CB20794A0EB3}"/>
    <cellStyle name="8_Apr2000Pub.xls Chart 1_IBS Master Report                                      August 2 2" xfId="12733" xr:uid="{350D12D6-1E23-4505-ABA2-6CE9DE389908}"/>
    <cellStyle name="8_Apr2000Pub.xls Chart 1_IBS Master Report                                      August 2 3" xfId="6422" xr:uid="{7C3651BE-5968-492E-A4C9-8617F49F2AB2}"/>
    <cellStyle name="8_Apr2000Pub.xls Chart 1_IBS Master Report                                      August 2 4" xfId="22226" xr:uid="{E94B908E-040C-4D56-B575-963933D1F67D}"/>
    <cellStyle name="8_Apr2000Pub.xls Chart 1_IBS Master Report                                      August 3" xfId="12732" xr:uid="{304F1B74-799B-48C6-99A4-0BA5484EA56C}"/>
    <cellStyle name="8_Apr2000Pub.xls Chart 1_IBS Master Report                                      August 4" xfId="6421" xr:uid="{A0B21859-5347-4D76-A0FA-4CC4E573E1D3}"/>
    <cellStyle name="8_Apr2000Pub.xls Chart 1_IBS Master Report -August" xfId="667" xr:uid="{A4B9889B-C001-41A9-A07B-F0E55337C1C4}"/>
    <cellStyle name="8_Apr2000Pub.xls Chart 1_IBS Master Report -August 2" xfId="668" xr:uid="{A95E4029-D964-4BFD-9E8C-731ED0FF1F75}"/>
    <cellStyle name="8_Apr2000Pub.xls Chart 1_IBS Master Report -August 2 2" xfId="12735" xr:uid="{B54B71F5-AB0A-4646-9730-94F5366A689D}"/>
    <cellStyle name="8_Apr2000Pub.xls Chart 1_IBS Master Report -August 2 3" xfId="6424" xr:uid="{2AEA116B-C63B-4135-BAE2-4E85D3DD1404}"/>
    <cellStyle name="8_Apr2000Pub.xls Chart 1_IBS Master Report -August 2 4" xfId="22227" xr:uid="{CB9D7A80-29E7-4F04-8E7C-926015E22338}"/>
    <cellStyle name="8_Apr2000Pub.xls Chart 1_IBS Master Report -August 3" xfId="12734" xr:uid="{8277BD34-3686-4C3B-B281-F332A7D74B96}"/>
    <cellStyle name="8_Apr2000Pub.xls Chart 1_IBS Master Report -August 4" xfId="6423" xr:uid="{23467ED5-68B3-4A6B-B58F-7AA740C63721}"/>
    <cellStyle name="8_Apr2000Pub.xls Chart 1_IBS May 2005 @ 1.8%" xfId="669" xr:uid="{54C9CD15-CE7C-4520-A03E-0978E722186D}"/>
    <cellStyle name="8_Apr2000Pub.xls Chart 1_IBS May 2005 @ 1.8% 2" xfId="670" xr:uid="{385333A9-465B-4E1F-AF6B-DD849ED9CBFF}"/>
    <cellStyle name="8_Apr2000Pub.xls Chart 1_IBS May 2005 @ 1.8% 2 2" xfId="12737" xr:uid="{88F4A0E0-354A-4AD8-878F-781629436129}"/>
    <cellStyle name="8_Apr2000Pub.xls Chart 1_IBS May 2005 @ 1.8% 2 3" xfId="6426" xr:uid="{00A0088B-75FB-45F0-B0EF-372F740EA4CA}"/>
    <cellStyle name="8_Apr2000Pub.xls Chart 1_IBS May 2005 @ 1.8% 2 4" xfId="22228" xr:uid="{E2E5AFC8-6FF7-41B7-8C9A-CC33FA1F6254}"/>
    <cellStyle name="8_Apr2000Pub.xls Chart 1_IBS May 2005 @ 1.8% 3" xfId="12736" xr:uid="{29D25BF1-4076-45A1-A402-14DFC643ABDD}"/>
    <cellStyle name="8_Apr2000Pub.xls Chart 1_IBS May 2005 @ 1.8% 4" xfId="6425" xr:uid="{8E594D16-D261-4479-8345-A6CBD5BA4AF4}"/>
    <cellStyle name="8_Apr2000Pub.xls Chart 1_IRBD Recon" xfId="671" xr:uid="{0DFF2DFB-C75C-4FED-BE94-83DB4F68C33D}"/>
    <cellStyle name="8_Apr2000Pub.xls Chart 1_IRBD Recon 2" xfId="672" xr:uid="{560C7B8C-C46C-48F8-8772-43716B0E6DD8}"/>
    <cellStyle name="8_Apr2000Pub.xls Chart 1_IRBD Recon 2 2" xfId="12739" xr:uid="{959E5A16-DA43-48AF-864F-FB46BBF94548}"/>
    <cellStyle name="8_Apr2000Pub.xls Chart 1_IRBD Recon 2 3" xfId="6428" xr:uid="{7F8D2853-EE1C-4608-8A46-F16381963969}"/>
    <cellStyle name="8_Apr2000Pub.xls Chart 1_IRBD Recon 2 4" xfId="22229" xr:uid="{A394CE62-5D9D-4BAD-8759-5D37ACABC5B3}"/>
    <cellStyle name="8_Apr2000Pub.xls Chart 1_IRBD Recon 3" xfId="12738" xr:uid="{6728D5C1-8275-40F7-B546-7401597EC270}"/>
    <cellStyle name="8_Apr2000Pub.xls Chart 1_IRBD Recon 4" xfId="6427" xr:uid="{74C63306-CE8F-4A2E-8DC2-5AD124824816}"/>
    <cellStyle name="8_Apr2000Pub.xls Chart 1_Jedh-2006" xfId="673" xr:uid="{47D1A185-AE28-4D25-936F-F93574D76CAF}"/>
    <cellStyle name="8_Apr2000Pub.xls Chart 1_Jedh-2006 2" xfId="674" xr:uid="{ED7F1043-9005-4588-9BEC-A956C19F38C4}"/>
    <cellStyle name="8_Apr2000Pub.xls Chart 1_Jedh-2006 2 2" xfId="12741" xr:uid="{2CA796B2-F1DB-404D-AB0E-6E3185C8108D}"/>
    <cellStyle name="8_Apr2000Pub.xls Chart 1_Jedh-2006 2 3" xfId="6430" xr:uid="{58B6ADBF-69AD-4E5E-BD5D-05CC9FD299F3}"/>
    <cellStyle name="8_Apr2000Pub.xls Chart 1_Jedh-2006 2 4" xfId="22230" xr:uid="{94BD4AE2-65E0-4F64-9B01-A18C2004B490}"/>
    <cellStyle name="8_Apr2000Pub.xls Chart 1_Jedh-2006 3" xfId="12740" xr:uid="{34AFD85B-A22E-4BEA-8DD7-5870311D70BF}"/>
    <cellStyle name="8_Apr2000Pub.xls Chart 1_Jedh-2006 4" xfId="6429" xr:uid="{ADCC04F8-4316-466C-A87E-2AD3D19BCCBC}"/>
    <cellStyle name="8_Apr2000Pub.xls Chart 1_Jedh-2007" xfId="675" xr:uid="{C85E9A11-B65B-456C-8DF3-50755C6B42F2}"/>
    <cellStyle name="8_Apr2000Pub.xls Chart 1_Jedh-2007 2" xfId="676" xr:uid="{4ADC3803-E62D-4304-BEFF-9D2422A9AA6D}"/>
    <cellStyle name="8_Apr2000Pub.xls Chart 1_Jedh-2007 2 2" xfId="12743" xr:uid="{0BA931CC-EFA6-48AB-92D2-AA7F3BB62B9E}"/>
    <cellStyle name="8_Apr2000Pub.xls Chart 1_Jedh-2007 2 3" xfId="6432" xr:uid="{D77B5571-87CB-41A6-9913-09138C327550}"/>
    <cellStyle name="8_Apr2000Pub.xls Chart 1_Jedh-2007 2 4" xfId="22231" xr:uid="{45FAD0AD-EDDF-41C7-A110-A19B2BF8E87E}"/>
    <cellStyle name="8_Apr2000Pub.xls Chart 1_Jedh-2007 3" xfId="12742" xr:uid="{E46833CF-86D1-441D-B00D-6F5E49486CEB}"/>
    <cellStyle name="8_Apr2000Pub.xls Chart 1_Jedh-2007 4" xfId="6431" xr:uid="{6C370D16-B978-4715-83BC-5A688E9E77BD}"/>
    <cellStyle name="8_Apr2000Pub.xls Chart 1_Jedh-2008" xfId="677" xr:uid="{96E10C66-FCD9-490B-9F46-256918C4C47A}"/>
    <cellStyle name="8_Apr2000Pub.xls Chart 1_Jedh-2008 2" xfId="678" xr:uid="{DF46C631-292C-48FE-81FF-2684E437B65F}"/>
    <cellStyle name="8_Apr2000Pub.xls Chart 1_Jedh-2008 2 2" xfId="12745" xr:uid="{585C0784-4387-43C9-8B76-F8F896E7677C}"/>
    <cellStyle name="8_Apr2000Pub.xls Chart 1_Jedh-2008 2 3" xfId="6434" xr:uid="{7AA4953C-CC1F-45C4-8BFE-AE6216AB10BF}"/>
    <cellStyle name="8_Apr2000Pub.xls Chart 1_Jedh-2008 2 4" xfId="22232" xr:uid="{72AFAD5D-99E8-4A94-B753-2DB6DA241813}"/>
    <cellStyle name="8_Apr2000Pub.xls Chart 1_Jedh-2008 3" xfId="12744" xr:uid="{C4BEC209-2010-4A57-B344-03AB492E5FC3}"/>
    <cellStyle name="8_Apr2000Pub.xls Chart 1_Jedh-2008 4" xfId="6433" xr:uid="{1CE58A29-8CE9-4213-831D-3778BE1E08BA}"/>
    <cellStyle name="8_Apr2000Pub.xls Chart 1_KPIs" xfId="679" xr:uid="{D4C56F48-9D1A-4638-A170-E9F80DA99B77}"/>
    <cellStyle name="8_Apr2000Pub.xls Chart 1_KPIs 2" xfId="680" xr:uid="{0FAE2D8C-C6C0-4DED-B64D-972D2A86CDCD}"/>
    <cellStyle name="8_Apr2000Pub.xls Chart 1_KPIs 2 2" xfId="12747" xr:uid="{327AE1DA-E714-449D-BB45-668DE8C3FFD9}"/>
    <cellStyle name="8_Apr2000Pub.xls Chart 1_KPIs 2 3" xfId="6436" xr:uid="{1061499A-1A8E-4E82-82F0-6C1586FAD97A}"/>
    <cellStyle name="8_Apr2000Pub.xls Chart 1_KPIs 2 4" xfId="22233" xr:uid="{6AF47995-7BD6-4280-A58E-965013CF4085}"/>
    <cellStyle name="8_Apr2000Pub.xls Chart 1_KPIs 3" xfId="12746" xr:uid="{DE305D1E-FC46-424B-84CA-544050FB1782}"/>
    <cellStyle name="8_Apr2000Pub.xls Chart 1_KPIs 4" xfId="6435" xr:uid="{EFADED21-2FA4-4B9E-B8C4-08DE763C5698}"/>
    <cellStyle name="8_Apr2000Pub.xls Chart 1_MIS Report by Segment Revanue &amp; Expe" xfId="681" xr:uid="{B5EFDBFA-DEEF-4F8F-B6B7-50367E185D59}"/>
    <cellStyle name="8_Apr2000Pub.xls Chart 1_MIS Report by Segment Revanue &amp; Expe 2" xfId="682" xr:uid="{BAEC5EFE-A459-4AF0-AE7F-DADE08994778}"/>
    <cellStyle name="8_Apr2000Pub.xls Chart 1_MIS Report by Segment Revanue &amp; Expe 2 2" xfId="12749" xr:uid="{9314385B-9450-42F0-9E71-4288F80F0649}"/>
    <cellStyle name="8_Apr2000Pub.xls Chart 1_MIS Report by Segment Revanue &amp; Expe 2 3" xfId="6438" xr:uid="{2D615899-9893-467B-BB32-E18F7F2AFEB0}"/>
    <cellStyle name="8_Apr2000Pub.xls Chart 1_MIS Report by Segment Revanue &amp; Expe 2 4" xfId="22234" xr:uid="{4B439093-DD1E-41AE-B1C2-1661C64F62C7}"/>
    <cellStyle name="8_Apr2000Pub.xls Chart 1_MIS Report by Segment Revanue &amp; Expe 3" xfId="12748" xr:uid="{4DEC35D4-2EAA-4A28-A695-8CFE2C29330C}"/>
    <cellStyle name="8_Apr2000Pub.xls Chart 1_MIS Report by Segment Revanue &amp; Expe 4" xfId="6437" xr:uid="{A26794D2-C06C-43E6-B60D-69152FF6D9C0}"/>
    <cellStyle name="8_Apr2000Pub.xls Chart 1_MIS Report by Segment Revanue &amp; Expe for 3 segment " xfId="683" xr:uid="{6BDD2DC6-AB5B-4ACA-9C0A-E5B8C1173A6C}"/>
    <cellStyle name="8_Apr2000Pub.xls Chart 1_MIS Report by Segment Revanue &amp; Expe for 3 segment  2" xfId="684" xr:uid="{362FF6A9-036D-4B87-8AD2-BF1696229D11}"/>
    <cellStyle name="8_Apr2000Pub.xls Chart 1_MIS Report by Segment Revanue &amp; Expe for 3 segment  2 2" xfId="12751" xr:uid="{2EBA204B-7F4D-4C0C-B038-03EBBDDB6AF5}"/>
    <cellStyle name="8_Apr2000Pub.xls Chart 1_MIS Report by Segment Revanue &amp; Expe for 3 segment  2 3" xfId="6440" xr:uid="{A0562778-2FCD-463F-AA77-E517781F2979}"/>
    <cellStyle name="8_Apr2000Pub.xls Chart 1_MIS Report by Segment Revanue &amp; Expe for 3 segment  2 4" xfId="22235" xr:uid="{29B18AF5-83FF-48B8-935F-DA007C83DB9B}"/>
    <cellStyle name="8_Apr2000Pub.xls Chart 1_MIS Report by Segment Revanue &amp; Expe for 3 segment  3" xfId="12750" xr:uid="{0BB9565E-C130-407B-AE9F-BEFD983758FC}"/>
    <cellStyle name="8_Apr2000Pub.xls Chart 1_MIS Report by Segment Revanue &amp; Expe for 3 segment  4" xfId="6439" xr:uid="{D19C5C2B-0A95-4DE9-9D09-63843444924A}"/>
    <cellStyle name="8_Apr2000Pub.xls Chart 1_Pool" xfId="685" xr:uid="{0A7ADF22-AFA7-4B68-AE26-D0A16A58F32D}"/>
    <cellStyle name="8_Apr2000Pub.xls Chart 1_Pool 2" xfId="686" xr:uid="{E398D5CD-7F98-4C01-8744-1EDBC0224E07}"/>
    <cellStyle name="8_Apr2000Pub.xls Chart 1_Pool 2 2" xfId="12753" xr:uid="{8D6829CB-D06A-45B1-BFF1-CB7AADBD9104}"/>
    <cellStyle name="8_Apr2000Pub.xls Chart 1_Pool 2 3" xfId="6442" xr:uid="{3BD815FF-544C-4EB3-8153-5DAF2C5CD870}"/>
    <cellStyle name="8_Apr2000Pub.xls Chart 1_Pool 2 4" xfId="22236" xr:uid="{4ADE3B68-4E99-4651-9005-D656CBC53DBB}"/>
    <cellStyle name="8_Apr2000Pub.xls Chart 1_Pool 3" xfId="12752" xr:uid="{E69D939B-7BA3-4783-9DC4-1A888AEA26F0}"/>
    <cellStyle name="8_Apr2000Pub.xls Chart 1_Pool 4" xfId="6441" xr:uid="{8A1C4A21-2D0A-4DCE-A461-BDBF87A094A6}"/>
    <cellStyle name="8_Apr2000Pub.xls Chart 1_Pool Budget" xfId="22237" xr:uid="{6068BE66-90BC-417C-9858-D7715E7F4221}"/>
    <cellStyle name="8_Apr2000Pub.xls Chart 1_Pool Budget 2" xfId="22238" xr:uid="{4505BD76-884F-4657-8FEF-BE4ECDC64056}"/>
    <cellStyle name="8_Apr2000Pub.xls Chart 1_Pool Budget 2 2" xfId="22239" xr:uid="{DC8DD6C3-1F16-4FA8-ADC2-D70E39DEEF03}"/>
    <cellStyle name="8_Apr2000Pub.xls Chart 1_Pool Budget 3" xfId="22240" xr:uid="{400F3A0C-D752-4486-96F1-99D9127341CA}"/>
    <cellStyle name="8_Apr2000Pub.xls Chart 1_Pool Income Expense 2006" xfId="18402" xr:uid="{10F0E53E-50C4-480B-92F7-CE905700555B}"/>
    <cellStyle name="8_Apr2000Pub.xls Chart 1_Sheet1" xfId="687" xr:uid="{5F9D264E-B357-43D9-A358-8E81C2406803}"/>
    <cellStyle name="8_Apr2000Pub.xls Chart 1_Sheet1 2" xfId="688" xr:uid="{A5F4EC13-1102-4694-A9A6-F0C3ED68B1F6}"/>
    <cellStyle name="8_Apr2000Pub.xls Chart 1_Sheet1 2 2" xfId="12755" xr:uid="{B9863F96-9D71-4C0C-89D6-3EBCF61B87FB}"/>
    <cellStyle name="8_Apr2000Pub.xls Chart 1_Sheet1 2 3" xfId="6444" xr:uid="{81139FE9-E735-4E8D-BE41-93B3CA73CCC3}"/>
    <cellStyle name="8_Apr2000Pub.xls Chart 1_Sheet1 2 4" xfId="22241" xr:uid="{4BAC0344-76C3-4A8A-8EC2-3FDA45C190FB}"/>
    <cellStyle name="8_Apr2000Pub.xls Chart 1_Sheet1 3" xfId="12754" xr:uid="{8969E3C2-35B3-4803-8C06-87C9DC3E95CC}"/>
    <cellStyle name="8_Apr2000Pub.xls Chart 1_Sheet1 4" xfId="6443" xr:uid="{519E763B-DFCF-42C1-8B64-0ECEE5A76556}"/>
    <cellStyle name="8_Apr2000Pub.xls Chart 1_Sheet1_1" xfId="689" xr:uid="{F6C3845D-BAFF-429A-9F88-D21D462C5777}"/>
    <cellStyle name="8_Apr2000Pub.xls Chart 1_Sheet1_1 2" xfId="690" xr:uid="{71E1D0D4-6E58-4B6D-B143-F088675632C2}"/>
    <cellStyle name="8_Apr2000Pub.xls Chart 1_Sheet1_1 2 2" xfId="12757" xr:uid="{A93B421F-F013-4F88-8003-4058D85EAD72}"/>
    <cellStyle name="8_Apr2000Pub.xls Chart 1_Sheet1_1 2 3" xfId="6446" xr:uid="{5D93B1D5-424B-4C84-8C69-CFDEE95E8925}"/>
    <cellStyle name="8_Apr2000Pub.xls Chart 1_Sheet1_1 2 4" xfId="22242" xr:uid="{46474673-8CE6-4A5F-A710-F655353CA94B}"/>
    <cellStyle name="8_Apr2000Pub.xls Chart 1_Sheet1_1 3" xfId="12756" xr:uid="{E7F73A30-FACB-4FA5-AE2E-96331EFCB832}"/>
    <cellStyle name="8_Apr2000Pub.xls Chart 1_Sheet1_1 4" xfId="6445" xr:uid="{FC1F0518-830E-4D80-9653-48E388C10801}"/>
    <cellStyle name="8_Apr2000Pub.xls Chart 10" xfId="691" xr:uid="{C024F407-1260-4CEE-9BC9-13E855BAFFA0}"/>
    <cellStyle name="8_Apr2000Pub.xls Chart 10 2" xfId="692" xr:uid="{0D80ECBF-3AA6-4065-A5BE-F6FF372EAA4E}"/>
    <cellStyle name="8_Apr2000Pub.xls Chart 10 2 2" xfId="12759" xr:uid="{3F5A1404-CDCA-43EC-A453-066F78D08890}"/>
    <cellStyle name="8_Apr2000Pub.xls Chart 10 2 2 2" xfId="22244" xr:uid="{025AF64A-4D3D-493F-9D3A-76A5556DE62E}"/>
    <cellStyle name="8_Apr2000Pub.xls Chart 10 2 3" xfId="6448" xr:uid="{5B9430EC-6408-418F-88D8-95934A637845}"/>
    <cellStyle name="8_Apr2000Pub.xls Chart 10 2 4" xfId="22243" xr:uid="{D8A23A49-4470-4A64-A394-7049104FA86D}"/>
    <cellStyle name="8_Apr2000Pub.xls Chart 10 3" xfId="12758" xr:uid="{1BD236F4-BB50-48DE-91C8-3B815B66E351}"/>
    <cellStyle name="8_Apr2000Pub.xls Chart 10 3 2" xfId="22245" xr:uid="{B85FEBB9-0910-4050-AD37-DDBAB24C999D}"/>
    <cellStyle name="8_Apr2000Pub.xls Chart 10 4" xfId="6447" xr:uid="{DA618C97-0412-4683-BEB8-0FCE309C718D}"/>
    <cellStyle name="8_Apr2000Pub.xls Chart 10_01 IBS Achievement Report                                   Feb '06" xfId="693" xr:uid="{2F2EBF09-8FFC-4EF6-9AC8-3E043E225147}"/>
    <cellStyle name="8_Apr2000Pub.xls Chart 10_01 IBS Achievement Report                                   Feb '06 2" xfId="694" xr:uid="{459FF7E3-CB6D-46BE-84C9-E6168849C9C6}"/>
    <cellStyle name="8_Apr2000Pub.xls Chart 10_01 IBS Achievement Report                                   Feb '06 2 2" xfId="12761" xr:uid="{657AF6F2-990F-488A-B625-2D4078F152C8}"/>
    <cellStyle name="8_Apr2000Pub.xls Chart 10_01 IBS Achievement Report                                   Feb '06 2 3" xfId="6450" xr:uid="{B52EFD34-EC4D-4DFA-9C94-D525805CC093}"/>
    <cellStyle name="8_Apr2000Pub.xls Chart 10_01 IBS Achievement Report                                   Feb '06 2 4" xfId="22246" xr:uid="{FC027C6F-712F-4C87-BE3E-0E75454BECFC}"/>
    <cellStyle name="8_Apr2000Pub.xls Chart 10_01 IBS Achievement Report                                   Feb '06 3" xfId="12760" xr:uid="{9AD9D14D-5F0B-4264-BED1-CFB333C5FD6D}"/>
    <cellStyle name="8_Apr2000Pub.xls Chart 10_01 IBS Achievement Report                                   Feb '06 4" xfId="6449" xr:uid="{DDDACD61-1B5D-4B5F-9372-75EED14D7A00}"/>
    <cellStyle name="8_Apr2000Pub.xls Chart 10_01 IBS Achievement Report                               March '06" xfId="695" xr:uid="{64BAFC4D-E0D3-4AF4-8905-BB9C85E7F707}"/>
    <cellStyle name="8_Apr2000Pub.xls Chart 10_01 IBS Achievement Report                               March '06 2" xfId="696" xr:uid="{B7115578-FAAE-4003-95D2-E837991E5641}"/>
    <cellStyle name="8_Apr2000Pub.xls Chart 10_01 IBS Achievement Report                               March '06 2 2" xfId="12763" xr:uid="{80E181DB-573F-4C57-BAB0-CE88CB6B2B4F}"/>
    <cellStyle name="8_Apr2000Pub.xls Chart 10_01 IBS Achievement Report                               March '06 2 3" xfId="6452" xr:uid="{E42A3A70-D686-438A-9F74-9F12BFFE44AE}"/>
    <cellStyle name="8_Apr2000Pub.xls Chart 10_01 IBS Achievement Report                               March '06 2 4" xfId="22247" xr:uid="{E5F9E11A-D7F9-4CCE-8599-D073D01F5172}"/>
    <cellStyle name="8_Apr2000Pub.xls Chart 10_01 IBS Achievement Report                               March '06 3" xfId="12762" xr:uid="{0C1BD308-922B-4C03-A301-13EFB219DCC6}"/>
    <cellStyle name="8_Apr2000Pub.xls Chart 10_01 IBS Achievement Report                               March '06 4" xfId="6451" xr:uid="{E9758AB7-B29D-4F34-A2BA-EAFE93F25855}"/>
    <cellStyle name="8_Apr2000Pub.xls Chart 10_1" xfId="697" xr:uid="{D0677FA9-5FAA-437A-952D-A2A1B9793568}"/>
    <cellStyle name="8_Apr2000Pub.xls Chart 10_1 2" xfId="698" xr:uid="{19A92220-8235-487B-AAF7-1B8948B19467}"/>
    <cellStyle name="8_Apr2000Pub.xls Chart 10_1 2 2" xfId="12765" xr:uid="{1349CB1A-3BBA-4613-A938-023277397B8D}"/>
    <cellStyle name="8_Apr2000Pub.xls Chart 10_1 2 2 2" xfId="22249" xr:uid="{D74D21C8-B9EB-4680-8905-A921C1944E72}"/>
    <cellStyle name="8_Apr2000Pub.xls Chart 10_1 2 3" xfId="6454" xr:uid="{1C7447FC-C75A-4B01-B0BB-39954818BFAD}"/>
    <cellStyle name="8_Apr2000Pub.xls Chart 10_1 2 4" xfId="22248" xr:uid="{6F607152-2F52-41C3-8B95-ECCB04F4C9C0}"/>
    <cellStyle name="8_Apr2000Pub.xls Chart 10_1 3" xfId="12764" xr:uid="{5BE5E294-D31E-48BA-9B90-C8BBB0AE5C3B}"/>
    <cellStyle name="8_Apr2000Pub.xls Chart 10_1 3 2" xfId="22250" xr:uid="{0E48CC45-95C0-47C0-B6D2-24CF0F6A6EA9}"/>
    <cellStyle name="8_Apr2000Pub.xls Chart 10_1 4" xfId="6453" xr:uid="{B96AAFC0-3FDD-48BA-A835-ACF41547B32B}"/>
    <cellStyle name="8_Apr2000Pub.xls Chart 10_1_01 IBS Achievement Report                                   Feb '06" xfId="699" xr:uid="{ED07DA65-73E4-4673-A07D-882972645D86}"/>
    <cellStyle name="8_Apr2000Pub.xls Chart 10_1_01 IBS Achievement Report                                   Feb '06 2" xfId="700" xr:uid="{B9D83F8F-9827-4432-9296-788381ECEA54}"/>
    <cellStyle name="8_Apr2000Pub.xls Chart 10_1_01 IBS Achievement Report                                   Feb '06 2 2" xfId="12767" xr:uid="{A07B7BE1-1438-4DCC-9481-22B21F182F01}"/>
    <cellStyle name="8_Apr2000Pub.xls Chart 10_1_01 IBS Achievement Report                                   Feb '06 2 3" xfId="6456" xr:uid="{F5A520E3-4F0A-4F1B-B5AC-E175C287E612}"/>
    <cellStyle name="8_Apr2000Pub.xls Chart 10_1_01 IBS Achievement Report                                   Feb '06 2 4" xfId="22251" xr:uid="{8C5159A1-5122-48CD-B4FA-E6ACFB3EE8F5}"/>
    <cellStyle name="8_Apr2000Pub.xls Chart 10_1_01 IBS Achievement Report                                   Feb '06 3" xfId="12766" xr:uid="{92AE9B52-4422-4603-8851-01B31FBA07E6}"/>
    <cellStyle name="8_Apr2000Pub.xls Chart 10_1_01 IBS Achievement Report                                   Feb '06 4" xfId="6455" xr:uid="{2FFC2908-B06B-48FC-9B6F-AD72ADC9F482}"/>
    <cellStyle name="8_Apr2000Pub.xls Chart 10_1_01 IBS Achievement Report                               March '06" xfId="701" xr:uid="{786381AE-1DA5-49F0-8D79-D0910273A147}"/>
    <cellStyle name="8_Apr2000Pub.xls Chart 10_1_01 IBS Achievement Report                               March '06 2" xfId="702" xr:uid="{4DD929F1-E7D0-4C66-9B07-4B91C15AF089}"/>
    <cellStyle name="8_Apr2000Pub.xls Chart 10_1_01 IBS Achievement Report                               March '06 2 2" xfId="12769" xr:uid="{9F858120-6E18-4459-B43F-D9A398C6F290}"/>
    <cellStyle name="8_Apr2000Pub.xls Chart 10_1_01 IBS Achievement Report                               March '06 2 3" xfId="6458" xr:uid="{DAA2C027-BC3F-41C2-9ADC-9D075EE2887F}"/>
    <cellStyle name="8_Apr2000Pub.xls Chart 10_1_01 IBS Achievement Report                               March '06 2 4" xfId="22252" xr:uid="{5D4AE714-4FEB-4EDC-AE50-A0BAE034A95A}"/>
    <cellStyle name="8_Apr2000Pub.xls Chart 10_1_01 IBS Achievement Report                               March '06 3" xfId="12768" xr:uid="{9F1AE337-E206-406D-A381-02DD2A156C52}"/>
    <cellStyle name="8_Apr2000Pub.xls Chart 10_1_01 IBS Achievement Report                               March '06 4" xfId="6457" xr:uid="{EBC7AD36-3AF9-4FB8-A315-C16AA9E8D385}"/>
    <cellStyle name="8_Apr2000Pub.xls Chart 10_1_9 Balance Sheet" xfId="703" xr:uid="{BF5D1D19-95EF-4936-9C93-47C0F992D922}"/>
    <cellStyle name="8_Apr2000Pub.xls Chart 10_1_9 Balance Sheet 2" xfId="704" xr:uid="{FB0E2223-D3EF-46BD-AE96-85AE1DFC64CC}"/>
    <cellStyle name="8_Apr2000Pub.xls Chart 10_1_9 Balance Sheet 2 2" xfId="12771" xr:uid="{A6D2896D-3669-4E68-8072-4106F4E601ED}"/>
    <cellStyle name="8_Apr2000Pub.xls Chart 10_1_9 Balance Sheet 2 3" xfId="6460" xr:uid="{4C942C16-340A-4B3D-8D71-5646E209B48D}"/>
    <cellStyle name="8_Apr2000Pub.xls Chart 10_1_9 Balance Sheet 2 4" xfId="22253" xr:uid="{5CBC0AE2-ADED-46AF-9047-FA3CA658939E}"/>
    <cellStyle name="8_Apr2000Pub.xls Chart 10_1_9 Balance Sheet 3" xfId="12770" xr:uid="{55D90101-2D91-4977-933D-978109434EA1}"/>
    <cellStyle name="8_Apr2000Pub.xls Chart 10_1_9 Balance Sheet 4" xfId="6459" xr:uid="{958BE84D-BEA0-424E-9A1F-0818CCF41BA7}"/>
    <cellStyle name="8_Apr2000Pub.xls Chart 10_1_911 SBPAOP06 GSD" xfId="18407" xr:uid="{EB71871B-D83F-48D5-8FC0-B7BF18DE1B92}"/>
    <cellStyle name="8_Apr2000Pub.xls Chart 10_1_Book1" xfId="705" xr:uid="{A8BA1A7F-F3DA-4975-AD05-7392E0E6F1F7}"/>
    <cellStyle name="8_Apr2000Pub.xls Chart 10_1_Book1 (2)" xfId="706" xr:uid="{A16DB693-E99C-45B5-9EEF-BC2E4315B659}"/>
    <cellStyle name="8_Apr2000Pub.xls Chart 10_1_Book1 (2) 2" xfId="707" xr:uid="{CD507B74-5877-470C-B2F8-CED0B7D7D174}"/>
    <cellStyle name="8_Apr2000Pub.xls Chart 10_1_Book1 (2) 2 2" xfId="12774" xr:uid="{C6A533A7-07C9-4B84-B375-0CE61F3AF0D4}"/>
    <cellStyle name="8_Apr2000Pub.xls Chart 10_1_Book1 (2) 2 3" xfId="6463" xr:uid="{B57330BD-27D5-4DB4-83EA-441E7F034932}"/>
    <cellStyle name="8_Apr2000Pub.xls Chart 10_1_Book1 (2) 2 4" xfId="22254" xr:uid="{E36AB63C-A1C5-4634-A9E6-BC86EDD1693D}"/>
    <cellStyle name="8_Apr2000Pub.xls Chart 10_1_Book1 (2) 3" xfId="12773" xr:uid="{0CFC163C-3A94-4979-A89A-BD1119CD8C65}"/>
    <cellStyle name="8_Apr2000Pub.xls Chart 10_1_Book1 (2) 4" xfId="6462" xr:uid="{5206106E-BD66-45D1-94B1-A62BBC3E5F5F}"/>
    <cellStyle name="8_Apr2000Pub.xls Chart 10_1_Book1 (5)" xfId="708" xr:uid="{9A2FA35F-C9C1-4EE5-9A1C-593906C72872}"/>
    <cellStyle name="8_Apr2000Pub.xls Chart 10_1_Book1 (5) 2" xfId="709" xr:uid="{9AE080E2-4675-4C24-9E9E-61A0ACDE6E82}"/>
    <cellStyle name="8_Apr2000Pub.xls Chart 10_1_Book1 (5) 2 2" xfId="12776" xr:uid="{8A383CCE-73D3-4E73-89E9-6873A4A7A6E8}"/>
    <cellStyle name="8_Apr2000Pub.xls Chart 10_1_Book1 (5) 2 3" xfId="6465" xr:uid="{D527B16D-1E98-4A0C-924D-00B5C51E8826}"/>
    <cellStyle name="8_Apr2000Pub.xls Chart 10_1_Book1 (5) 2 4" xfId="22255" xr:uid="{58154E96-4FF8-48E8-836A-D178EAF5F1B3}"/>
    <cellStyle name="8_Apr2000Pub.xls Chart 10_1_Book1 (5) 3" xfId="12775" xr:uid="{0678B968-C5C7-4174-9A8B-23BC0FA12F6C}"/>
    <cellStyle name="8_Apr2000Pub.xls Chart 10_1_Book1 (5) 4" xfId="6464" xr:uid="{76C7D19F-BE4F-456E-9B26-A5CE30C8FD8D}"/>
    <cellStyle name="8_Apr2000Pub.xls Chart 10_1_Book1 10" xfId="19169" xr:uid="{982A2D2E-2B9A-406B-B442-BBBB033D06DC}"/>
    <cellStyle name="8_Apr2000Pub.xls Chart 10_1_Book1 11" xfId="19418" xr:uid="{644F7D34-9513-4842-85FB-EBCA53A84B64}"/>
    <cellStyle name="8_Apr2000Pub.xls Chart 10_1_Book1 12" xfId="19225" xr:uid="{FE7E338A-CE1C-4045-89C0-B242D6581DC0}"/>
    <cellStyle name="8_Apr2000Pub.xls Chart 10_1_Book1 13" xfId="19461" xr:uid="{604005F9-C9C2-46D0-8970-CCD260A4630E}"/>
    <cellStyle name="8_Apr2000Pub.xls Chart 10_1_Book1 14" xfId="19290" xr:uid="{F9908ACE-9D64-4ED8-B7C2-045477AE4F9F}"/>
    <cellStyle name="8_Apr2000Pub.xls Chart 10_1_Book1 15" xfId="19512" xr:uid="{FAEBA5C4-68EA-4B6A-B20B-850818AD1358}"/>
    <cellStyle name="8_Apr2000Pub.xls Chart 10_1_Book1 16" xfId="19556" xr:uid="{A0477E3A-0395-4017-A25B-F407307B588E}"/>
    <cellStyle name="8_Apr2000Pub.xls Chart 10_1_Book1 17" xfId="19835" xr:uid="{4F2A6669-AA3A-4986-A9B5-E2AA58B72E2A}"/>
    <cellStyle name="8_Apr2000Pub.xls Chart 10_1_Book1 18" xfId="20578" xr:uid="{3538DDD9-7ADB-4806-8862-C30BB6E238A9}"/>
    <cellStyle name="8_Apr2000Pub.xls Chart 10_1_Book1 19" xfId="19781" xr:uid="{AD60E6AE-5DB3-40CB-9277-D1495EA0D2E6}"/>
    <cellStyle name="8_Apr2000Pub.xls Chart 10_1_Book1 2" xfId="710" xr:uid="{3E312C60-3D08-4A97-947A-80588531AB68}"/>
    <cellStyle name="8_Apr2000Pub.xls Chart 10_1_Book1 2 2" xfId="12777" xr:uid="{702968FE-E68C-4631-8E9B-02B439D14443}"/>
    <cellStyle name="8_Apr2000Pub.xls Chart 10_1_Book1 2 3" xfId="6466" xr:uid="{7BA20EC7-C5F7-41A7-9638-E971C85D2E2C}"/>
    <cellStyle name="8_Apr2000Pub.xls Chart 10_1_Book1 2 4" xfId="22256" xr:uid="{696FAC54-0B14-4171-AE0E-F9A205F09444}"/>
    <cellStyle name="8_Apr2000Pub.xls Chart 10_1_Book1 20" xfId="20627" xr:uid="{98AD6F91-D546-4872-9E1F-995E062D1E85}"/>
    <cellStyle name="8_Apr2000Pub.xls Chart 10_1_Book1 21" xfId="19731" xr:uid="{DB45EFFB-DC71-442F-8E3F-19D6B1841545}"/>
    <cellStyle name="8_Apr2000Pub.xls Chart 10_1_Book1 22" xfId="20684" xr:uid="{FFA83973-92E9-46C1-BEB5-7067148E1D76}"/>
    <cellStyle name="8_Apr2000Pub.xls Chart 10_1_Book1 23" xfId="20751" xr:uid="{2AF3F257-BFE2-44DE-BE38-3F50DCBF7151}"/>
    <cellStyle name="8_Apr2000Pub.xls Chart 10_1_Book1 24" xfId="20795" xr:uid="{F134D47D-6654-473D-8EE6-97279C06662C}"/>
    <cellStyle name="8_Apr2000Pub.xls Chart 10_1_Book1 25" xfId="21004" xr:uid="{4DC526F7-3713-4DA3-B054-1BA16225C01B}"/>
    <cellStyle name="8_Apr2000Pub.xls Chart 10_1_Book1 26" xfId="21430" xr:uid="{D6E83134-F198-4E11-9167-3EE603F063CB}"/>
    <cellStyle name="8_Apr2000Pub.xls Chart 10_1_Book1 27" xfId="31958" xr:uid="{D6FEF78A-4613-4864-A010-496035833931}"/>
    <cellStyle name="8_Apr2000Pub.xls Chart 10_1_Book1 28" xfId="30960" xr:uid="{EF34F610-7F7F-43ED-829B-10AD7ABC2165}"/>
    <cellStyle name="8_Apr2000Pub.xls Chart 10_1_Book1 29" xfId="31597" xr:uid="{89737016-A214-48A8-AAFD-15A605B40FFB}"/>
    <cellStyle name="8_Apr2000Pub.xls Chart 10_1_Book1 3" xfId="711" xr:uid="{54005555-F371-4C41-A927-C71CD893C9CD}"/>
    <cellStyle name="8_Apr2000Pub.xls Chart 10_1_Book1 3 2" xfId="12778" xr:uid="{8D2EC214-C57C-4E78-9FBF-45E115ACB43F}"/>
    <cellStyle name="8_Apr2000Pub.xls Chart 10_1_Book1 3 3" xfId="6467" xr:uid="{D97FFD58-9B3B-44E5-BFAA-24776737CECA}"/>
    <cellStyle name="8_Apr2000Pub.xls Chart 10_1_Book1 30" xfId="21228" xr:uid="{3794E3B5-B83D-4AAE-86B4-05D627A120B6}"/>
    <cellStyle name="8_Apr2000Pub.xls Chart 10_1_Book1 31" xfId="31822" xr:uid="{6E7527FD-D5D7-45BF-8828-AF30699099AA}"/>
    <cellStyle name="8_Apr2000Pub.xls Chart 10_1_Book1 32" xfId="21432" xr:uid="{15BC8926-4380-4767-A75A-E1419B7D418C}"/>
    <cellStyle name="8_Apr2000Pub.xls Chart 10_1_Book1 33" xfId="31960" xr:uid="{C8BD96AD-8797-4806-9F31-60ABA6455A06}"/>
    <cellStyle name="8_Apr2000Pub.xls Chart 10_1_Book1 34" xfId="30958" xr:uid="{B0FA7F99-9EAF-4CCA-BD53-B6BD33E1BAC6}"/>
    <cellStyle name="8_Apr2000Pub.xls Chart 10_1_Book1 35" xfId="31598" xr:uid="{59842EC0-DA1A-4A9A-9842-62D5CE524062}"/>
    <cellStyle name="8_Apr2000Pub.xls Chart 10_1_Book1 36" xfId="21230" xr:uid="{E96F0C68-39B1-432C-862B-AB6DAF85FB98}"/>
    <cellStyle name="8_Apr2000Pub.xls Chart 10_1_Book1 37" xfId="32178" xr:uid="{07EFB1FA-7B0E-4FF5-8B94-71E4B24BE50C}"/>
    <cellStyle name="8_Apr2000Pub.xls Chart 10_1_Book1 4" xfId="712" xr:uid="{96C2CB0D-0B84-45EA-AA79-8BF66C3D38E9}"/>
    <cellStyle name="8_Apr2000Pub.xls Chart 10_1_Book1 4 2" xfId="12779" xr:uid="{9BA125BB-AFD5-4481-BCDD-163474C0ACE2}"/>
    <cellStyle name="8_Apr2000Pub.xls Chart 10_1_Book1 4 3" xfId="6468" xr:uid="{B0007461-3030-49FF-98E0-BEDCD53DCB90}"/>
    <cellStyle name="8_Apr2000Pub.xls Chart 10_1_Book1 5" xfId="12772" xr:uid="{0899D425-5690-436D-8859-303F0AFB25BF}"/>
    <cellStyle name="8_Apr2000Pub.xls Chart 10_1_Book1 6" xfId="17681" xr:uid="{630D07E2-6748-4B70-BC23-AF90E91914F4}"/>
    <cellStyle name="8_Apr2000Pub.xls Chart 10_1_Book1 7" xfId="17934" xr:uid="{7AB99849-54B2-4C49-912C-024BE233C554}"/>
    <cellStyle name="8_Apr2000Pub.xls Chart 10_1_Book1 8" xfId="6461" xr:uid="{D879D063-8F59-4897-8BF9-616BB93311BD}"/>
    <cellStyle name="8_Apr2000Pub.xls Chart 10_1_Book1 9" xfId="18408" xr:uid="{074BF03E-3AC5-4F4C-B6C1-BD026CF2E531}"/>
    <cellStyle name="8_Apr2000Pub.xls Chart 10_1_Book2" xfId="713" xr:uid="{6730D19A-8914-418E-8EA3-A77FB9AC9FAE}"/>
    <cellStyle name="8_Apr2000Pub.xls Chart 10_1_Book2 (3)" xfId="714" xr:uid="{F4DC4A96-9976-41A4-A29B-F47E8EB8DB11}"/>
    <cellStyle name="8_Apr2000Pub.xls Chart 10_1_Book2 (3) 2" xfId="715" xr:uid="{04250005-1B40-47D6-8CF8-E173F5BD8995}"/>
    <cellStyle name="8_Apr2000Pub.xls Chart 10_1_Book2 (3) 2 2" xfId="12782" xr:uid="{D80CE420-B39B-4C1A-9843-3DD76C7B7432}"/>
    <cellStyle name="8_Apr2000Pub.xls Chart 10_1_Book2 (3) 2 3" xfId="6471" xr:uid="{AFB1CDCB-A1BA-4AD9-AF54-26C124104120}"/>
    <cellStyle name="8_Apr2000Pub.xls Chart 10_1_Book2 (3) 2 4" xfId="22257" xr:uid="{3959E35F-E0ED-4019-897B-88DBC187CCAA}"/>
    <cellStyle name="8_Apr2000Pub.xls Chart 10_1_Book2 (3) 3" xfId="12781" xr:uid="{920CB7F9-CF2D-457B-B61C-C75D9061940C}"/>
    <cellStyle name="8_Apr2000Pub.xls Chart 10_1_Book2 (3) 4" xfId="6470" xr:uid="{0090708F-6B45-44DB-A30E-454C71ECD6DC}"/>
    <cellStyle name="8_Apr2000Pub.xls Chart 10_1_Book2 (4)" xfId="716" xr:uid="{A78A8F04-23D0-45D8-BAA7-01686BB76EA2}"/>
    <cellStyle name="8_Apr2000Pub.xls Chart 10_1_Book2 (4) 2" xfId="717" xr:uid="{23732EC2-A621-44B0-8C28-57F7E556AE46}"/>
    <cellStyle name="8_Apr2000Pub.xls Chart 10_1_Book2 (4) 2 2" xfId="12784" xr:uid="{3C4E11D5-4315-40E3-9385-42A7C2DB8CB6}"/>
    <cellStyle name="8_Apr2000Pub.xls Chart 10_1_Book2 (4) 2 3" xfId="6473" xr:uid="{16A7A9E9-C18C-4BFD-9173-791C46CA2760}"/>
    <cellStyle name="8_Apr2000Pub.xls Chart 10_1_Book2 (4) 2 4" xfId="22258" xr:uid="{0F6BD682-C9A1-429C-8400-9F65FB71B09A}"/>
    <cellStyle name="8_Apr2000Pub.xls Chart 10_1_Book2 (4) 3" xfId="12783" xr:uid="{5B2B9EEF-6541-4421-A861-4AAB64A26DE6}"/>
    <cellStyle name="8_Apr2000Pub.xls Chart 10_1_Book2 (4) 4" xfId="6472" xr:uid="{813B4CB7-0CC6-4125-A68B-CE54379EDE43}"/>
    <cellStyle name="8_Apr2000Pub.xls Chart 10_1_Book2 10" xfId="19166" xr:uid="{76604436-6E1A-4B9B-93D7-3ED1D093A5B0}"/>
    <cellStyle name="8_Apr2000Pub.xls Chart 10_1_Book2 11" xfId="19414" xr:uid="{2B9DCEE3-A7D5-4D07-B58C-0F62BF83A74E}"/>
    <cellStyle name="8_Apr2000Pub.xls Chart 10_1_Book2 12" xfId="19220" xr:uid="{A6538921-369D-4549-8938-D8C15A07BC3C}"/>
    <cellStyle name="8_Apr2000Pub.xls Chart 10_1_Book2 13" xfId="19457" xr:uid="{A7B2600F-BD2F-403B-A59A-433B963E0244}"/>
    <cellStyle name="8_Apr2000Pub.xls Chart 10_1_Book2 14" xfId="19282" xr:uid="{081FA105-5FC4-42FF-90B9-21EB280DEA16}"/>
    <cellStyle name="8_Apr2000Pub.xls Chart 10_1_Book2 15" xfId="19508" xr:uid="{BC9CEADE-E118-44A4-9CAC-2CD8D4781FA4}"/>
    <cellStyle name="8_Apr2000Pub.xls Chart 10_1_Book2 16" xfId="19553" xr:uid="{7A36FB69-7207-449B-9620-B31876F3B493}"/>
    <cellStyle name="8_Apr2000Pub.xls Chart 10_1_Book2 17" xfId="19836" xr:uid="{36B14695-9917-443D-8646-C0B3CB430DF1}"/>
    <cellStyle name="8_Apr2000Pub.xls Chart 10_1_Book2 18" xfId="20575" xr:uid="{26986443-EF9B-4555-867B-BE0C0FE0C34F}"/>
    <cellStyle name="8_Apr2000Pub.xls Chart 10_1_Book2 19" xfId="19786" xr:uid="{6DEE913C-D794-4CAC-9297-996DECA3D7C8}"/>
    <cellStyle name="8_Apr2000Pub.xls Chart 10_1_Book2 2" xfId="718" xr:uid="{87749873-A566-4238-BB58-6511FAA2E2C6}"/>
    <cellStyle name="8_Apr2000Pub.xls Chart 10_1_Book2 2 2" xfId="12785" xr:uid="{100B7A9A-CFB4-4F43-8CB5-686CD03E7083}"/>
    <cellStyle name="8_Apr2000Pub.xls Chart 10_1_Book2 2 3" xfId="6474" xr:uid="{F89982C9-259F-4A10-B8D0-21EDBCB6B9CD}"/>
    <cellStyle name="8_Apr2000Pub.xls Chart 10_1_Book2 2 4" xfId="22259" xr:uid="{0D4B0CC6-E345-46A2-808D-31598186ADEB}"/>
    <cellStyle name="8_Apr2000Pub.xls Chart 10_1_Book2 20" xfId="20622" xr:uid="{7E7ECABA-E7D1-4E3B-80D0-ACF8E02A7849}"/>
    <cellStyle name="8_Apr2000Pub.xls Chart 10_1_Book2 21" xfId="19735" xr:uid="{56397D5A-94CD-4629-B260-A0A16EE81C5D}"/>
    <cellStyle name="8_Apr2000Pub.xls Chart 10_1_Book2 22" xfId="20679" xr:uid="{E0E62C2B-1B4C-440A-B42E-A96630BC6C02}"/>
    <cellStyle name="8_Apr2000Pub.xls Chart 10_1_Book2 23" xfId="20747" xr:uid="{EF91DD0D-8A6E-4416-A1F6-3D3084CC803E}"/>
    <cellStyle name="8_Apr2000Pub.xls Chart 10_1_Book2 24" xfId="20792" xr:uid="{4E616F36-30BC-4D46-9964-2C1D7FF26C9C}"/>
    <cellStyle name="8_Apr2000Pub.xls Chart 10_1_Book2 25" xfId="21005" xr:uid="{59C67D6E-2ECF-4947-979A-B3317AA43F28}"/>
    <cellStyle name="8_Apr2000Pub.xls Chart 10_1_Book2 26" xfId="21429" xr:uid="{B41273D4-8618-421F-AB39-669633938761}"/>
    <cellStyle name="8_Apr2000Pub.xls Chart 10_1_Book2 27" xfId="30915" xr:uid="{DC5B7088-C004-455D-ABAE-133B282D8252}"/>
    <cellStyle name="8_Apr2000Pub.xls Chart 10_1_Book2 28" xfId="31639" xr:uid="{B9F56624-CE30-40EE-8B26-97CBABD79602}"/>
    <cellStyle name="8_Apr2000Pub.xls Chart 10_1_Book2 29" xfId="31144" xr:uid="{69FD1EA7-8A97-414F-9909-F003BB7F6B98}"/>
    <cellStyle name="8_Apr2000Pub.xls Chart 10_1_Book2 3" xfId="719" xr:uid="{A613EA36-84DB-41C2-A5FB-BA32B9545E77}"/>
    <cellStyle name="8_Apr2000Pub.xls Chart 10_1_Book2 3 2" xfId="12786" xr:uid="{E3ADB8D4-5317-4DD7-A218-E364B7275C81}"/>
    <cellStyle name="8_Apr2000Pub.xls Chart 10_1_Book2 3 3" xfId="6475" xr:uid="{BCA1FA8E-6581-49EC-830B-F5A18DE0AADE}"/>
    <cellStyle name="8_Apr2000Pub.xls Chart 10_1_Book2 30" xfId="31443" xr:uid="{1E50BD06-9D36-434C-9F53-CB0EB22EEA63}"/>
    <cellStyle name="8_Apr2000Pub.xls Chart 10_1_Book2 31" xfId="21084" xr:uid="{1B1167D8-C297-4DF4-AB20-BDF3BB7A4521}"/>
    <cellStyle name="8_Apr2000Pub.xls Chart 10_1_Book2 32" xfId="31728" xr:uid="{F3F6A57B-5CAC-4AB5-B94A-EEFD602717CC}"/>
    <cellStyle name="8_Apr2000Pub.xls Chart 10_1_Book2 33" xfId="21352" xr:uid="{9C666FBF-CB92-465F-B592-6F442169A2B7}"/>
    <cellStyle name="8_Apr2000Pub.xls Chart 10_1_Book2 34" xfId="31905" xr:uid="{A24E8BCA-4A0C-42C5-A1FA-7993CFBC9E42}"/>
    <cellStyle name="8_Apr2000Pub.xls Chart 10_1_Book2 35" xfId="31001" xr:uid="{6D6C2130-CECE-4674-96D5-CAAB3B0CD2FF}"/>
    <cellStyle name="8_Apr2000Pub.xls Chart 10_1_Book2 36" xfId="31558" xr:uid="{2046BBCE-69F1-4351-8C4E-E3EB604E4FED}"/>
    <cellStyle name="8_Apr2000Pub.xls Chart 10_1_Book2 37" xfId="32179" xr:uid="{12102251-3CE8-4DED-B17A-B9CB88657568}"/>
    <cellStyle name="8_Apr2000Pub.xls Chart 10_1_Book2 4" xfId="720" xr:uid="{26DF85FA-4C72-43FD-81F5-721FF8B432C6}"/>
    <cellStyle name="8_Apr2000Pub.xls Chart 10_1_Book2 4 2" xfId="12787" xr:uid="{1C3924A1-C0FA-499B-91C6-609F664FF2BE}"/>
    <cellStyle name="8_Apr2000Pub.xls Chart 10_1_Book2 4 3" xfId="6476" xr:uid="{F52F144E-A1D1-4534-B9F3-396E6070BB26}"/>
    <cellStyle name="8_Apr2000Pub.xls Chart 10_1_Book2 5" xfId="12780" xr:uid="{722F94FF-F32B-4A93-85FE-6C45BEFEF67E}"/>
    <cellStyle name="8_Apr2000Pub.xls Chart 10_1_Book2 6" xfId="17682" xr:uid="{3DD45A33-7B87-4057-B90F-17CD47B01C28}"/>
    <cellStyle name="8_Apr2000Pub.xls Chart 10_1_Book2 7" xfId="17935" xr:uid="{17686CDB-AFE3-4014-90C1-A747D7220175}"/>
    <cellStyle name="8_Apr2000Pub.xls Chart 10_1_Book2 8" xfId="6469" xr:uid="{41AE5B48-9AD7-4735-8027-981D24E68E71}"/>
    <cellStyle name="8_Apr2000Pub.xls Chart 10_1_Book2 9" xfId="18410" xr:uid="{D514FE06-C8ED-4C70-BED4-68E432B362EE}"/>
    <cellStyle name="8_Apr2000Pub.xls Chart 10_1_Book2_915" xfId="721" xr:uid="{D926C19A-9DC6-4877-B9A9-4CB607656727}"/>
    <cellStyle name="8_Apr2000Pub.xls Chart 10_1_Book2_915 2" xfId="722" xr:uid="{E5E5E0AD-BAAF-42F4-9682-16D85C8C78FE}"/>
    <cellStyle name="8_Apr2000Pub.xls Chart 10_1_Book2_915 2 2" xfId="12789" xr:uid="{0FA515A6-93D6-4C10-9071-A2FF2ABB680E}"/>
    <cellStyle name="8_Apr2000Pub.xls Chart 10_1_Book2_915 2 3" xfId="6478" xr:uid="{93241CDE-B3C9-4D48-B698-EB4A57807442}"/>
    <cellStyle name="8_Apr2000Pub.xls Chart 10_1_Book2_915 2 4" xfId="22260" xr:uid="{2DA60BAE-6A3D-483F-98C9-108DA57FEC62}"/>
    <cellStyle name="8_Apr2000Pub.xls Chart 10_1_Book2_915 3" xfId="12788" xr:uid="{81499A88-20AD-4337-95FB-A44CE69B6D90}"/>
    <cellStyle name="8_Apr2000Pub.xls Chart 10_1_Book2_915 4" xfId="6477" xr:uid="{3F9ED979-6E3E-4FC3-89BF-F7891EB6A292}"/>
    <cellStyle name="8_Apr2000Pub.xls Chart 10_1_Book3" xfId="723" xr:uid="{3D26769D-B96C-4904-8ADE-B2D4C8109797}"/>
    <cellStyle name="8_Apr2000Pub.xls Chart 10_1_Book3 2" xfId="724" xr:uid="{EF0E14FC-CE93-49F5-90A1-4DE567A7A2D2}"/>
    <cellStyle name="8_Apr2000Pub.xls Chart 10_1_Book3 2 2" xfId="12791" xr:uid="{0A2061B4-39D5-4CFC-8F9F-62649E8A09C4}"/>
    <cellStyle name="8_Apr2000Pub.xls Chart 10_1_Book3 2 3" xfId="6480" xr:uid="{9049F8A5-4552-4EAC-818C-8B31073B7E1D}"/>
    <cellStyle name="8_Apr2000Pub.xls Chart 10_1_Book3 2 4" xfId="22261" xr:uid="{B7A92970-8FE9-4518-BD31-5AF00F584D20}"/>
    <cellStyle name="8_Apr2000Pub.xls Chart 10_1_Book3 3" xfId="12790" xr:uid="{AC64589F-22FE-4899-860D-CD742CE2826E}"/>
    <cellStyle name="8_Apr2000Pub.xls Chart 10_1_Book3 4" xfId="6479" xr:uid="{C9AD0182-45D0-4E9E-8F2D-4324D9E0CFF2}"/>
    <cellStyle name="8_Apr2000Pub.xls Chart 10_1_BS  IRBD" xfId="725" xr:uid="{4552F688-27F3-4FB4-A474-6D4BA679D696}"/>
    <cellStyle name="8_Apr2000Pub.xls Chart 10_1_BS  IRBD 2" xfId="726" xr:uid="{FB1DEF2D-59A4-4F29-A798-4AB91A8B562D}"/>
    <cellStyle name="8_Apr2000Pub.xls Chart 10_1_BS  IRBD 2 2" xfId="12793" xr:uid="{1C430D54-D696-497A-92DC-ECFB3AA2C967}"/>
    <cellStyle name="8_Apr2000Pub.xls Chart 10_1_BS  IRBD 2 3" xfId="6482" xr:uid="{D43E1C5F-33F7-4739-BCC6-1C9D9BFCEA40}"/>
    <cellStyle name="8_Apr2000Pub.xls Chart 10_1_BS  IRBD 2 4" xfId="22262" xr:uid="{74CD7ECC-6F6A-4D3D-96FD-4514ED6BCDEB}"/>
    <cellStyle name="8_Apr2000Pub.xls Chart 10_1_BS  IRBD 3" xfId="12792" xr:uid="{55D8F3D5-D9F4-40A4-9565-A3F79CF9D21D}"/>
    <cellStyle name="8_Apr2000Pub.xls Chart 10_1_BS  IRBD 4" xfId="6481" xr:uid="{99FC9C28-EFF7-48D8-92B5-F1BA57A907C9}"/>
    <cellStyle name="8_Apr2000Pub.xls Chart 10_1_CAPEX NOV" xfId="727" xr:uid="{26BFDC0F-351B-4AC9-8F0A-647948ACF7CE}"/>
    <cellStyle name="8_Apr2000Pub.xls Chart 10_1_CAPEX NOV 2" xfId="728" xr:uid="{C08DED89-8863-441C-AF55-36BA0E43B067}"/>
    <cellStyle name="8_Apr2000Pub.xls Chart 10_1_CAPEX NOV 2 2" xfId="12795" xr:uid="{565541A5-1918-4E42-A0EA-5013838827F9}"/>
    <cellStyle name="8_Apr2000Pub.xls Chart 10_1_CAPEX NOV 2 3" xfId="6484" xr:uid="{DB76FF7E-A8B9-4E30-83A1-0B9239D74526}"/>
    <cellStyle name="8_Apr2000Pub.xls Chart 10_1_CAPEX NOV 2 4" xfId="22263" xr:uid="{30639AF9-7DD5-4BB9-9D70-FFBB9FEF32E3}"/>
    <cellStyle name="8_Apr2000Pub.xls Chart 10_1_CAPEX NOV 3" xfId="12794" xr:uid="{E4DC5F58-3B7A-4900-AA71-D3B6E8CE3DD0}"/>
    <cellStyle name="8_Apr2000Pub.xls Chart 10_1_CAPEX NOV 4" xfId="6483" xr:uid="{8AA9278D-F146-44D4-86EF-B7C4410AD2E1}"/>
    <cellStyle name="8_Apr2000Pub.xls Chart 10_1_CAPEX Re Design" xfId="729" xr:uid="{C6D840DC-4A81-4D86-8094-DB31A50EF6E5}"/>
    <cellStyle name="8_Apr2000Pub.xls Chart 10_1_CAPEX Re Design 2" xfId="730" xr:uid="{67AAFC9C-764A-4A42-9D9B-92BBFCBE075C}"/>
    <cellStyle name="8_Apr2000Pub.xls Chart 10_1_CAPEX Re Design 2 2" xfId="12797" xr:uid="{DCBD4673-49F8-48BC-B9B6-91B07CFF391E}"/>
    <cellStyle name="8_Apr2000Pub.xls Chart 10_1_CAPEX Re Design 2 3" xfId="6486" xr:uid="{1CC33D18-0222-482F-84EC-46FDF4AC7D93}"/>
    <cellStyle name="8_Apr2000Pub.xls Chart 10_1_CAPEX Re Design 2 4" xfId="22264" xr:uid="{B49713E6-86F4-44D6-993A-484910DC5D1E}"/>
    <cellStyle name="8_Apr2000Pub.xls Chart 10_1_CAPEX Re Design 3" xfId="12796" xr:uid="{F991A491-A3F8-48A4-8DD9-62C8921561AE}"/>
    <cellStyle name="8_Apr2000Pub.xls Chart 10_1_CAPEX Re Design 4" xfId="6485" xr:uid="{A0EB4FF7-2811-4FC3-B669-723DCE39F063}"/>
    <cellStyle name="8_Apr2000Pub.xls Chart 10_1_CAPEX Re Design without Q matic1441" xfId="731" xr:uid="{780FF996-DF41-4649-818C-67C36C557B57}"/>
    <cellStyle name="8_Apr2000Pub.xls Chart 10_1_CAPEX Re Design without Q matic1441 2" xfId="732" xr:uid="{578EEDAB-39D5-49F6-B20C-3CF5BBDF56D2}"/>
    <cellStyle name="8_Apr2000Pub.xls Chart 10_1_CAPEX Re Design without Q matic1441 2 2" xfId="12799" xr:uid="{ED63B6E2-8F9F-432A-8EB6-3C8196DDE4C5}"/>
    <cellStyle name="8_Apr2000Pub.xls Chart 10_1_CAPEX Re Design without Q matic1441 2 3" xfId="6488" xr:uid="{AF46A6B4-DD44-4277-B2B0-19A347C7222F}"/>
    <cellStyle name="8_Apr2000Pub.xls Chart 10_1_CAPEX Re Design without Q matic1441 2 4" xfId="22265" xr:uid="{FD227E2B-4DBA-4631-BF33-FAE8B2CF6DC2}"/>
    <cellStyle name="8_Apr2000Pub.xls Chart 10_1_CAPEX Re Design without Q matic1441 3" xfId="12798" xr:uid="{BD7EEE37-C854-4EF6-978D-43BA53FD2CDE}"/>
    <cellStyle name="8_Apr2000Pub.xls Chart 10_1_CAPEX Re Design without Q matic1441 4" xfId="6487" xr:uid="{96820CA0-B877-4B47-965E-5476C0E44761}"/>
    <cellStyle name="8_Apr2000Pub.xls Chart 10_1_Consolidate Capex 05" xfId="733" xr:uid="{6DFA9C97-4FC5-4365-9165-2D1C80EB1238}"/>
    <cellStyle name="8_Apr2000Pub.xls Chart 10_1_Consolidate Capex 05 2" xfId="734" xr:uid="{4980B0FF-0F57-438C-8C03-8B73442B7A13}"/>
    <cellStyle name="8_Apr2000Pub.xls Chart 10_1_Consolidate Capex 05 2 2" xfId="12801" xr:uid="{13B58812-33DF-4C2F-B924-50AE97E5ED00}"/>
    <cellStyle name="8_Apr2000Pub.xls Chart 10_1_Consolidate Capex 05 2 3" xfId="6490" xr:uid="{D08AFE46-E6E3-43A1-9DE2-5D12EC5DE014}"/>
    <cellStyle name="8_Apr2000Pub.xls Chart 10_1_Consolidate Capex 05 2 4" xfId="22266" xr:uid="{972384B6-9C07-492A-8FC4-3D341E68A91A}"/>
    <cellStyle name="8_Apr2000Pub.xls Chart 10_1_Consolidate Capex 05 3" xfId="12800" xr:uid="{A9DD7113-E112-4489-A624-32126321AD67}"/>
    <cellStyle name="8_Apr2000Pub.xls Chart 10_1_Consolidate Capex 05 4" xfId="6489" xr:uid="{71CD7ACB-D23E-4EDE-807A-5ED3D5D1932B}"/>
    <cellStyle name="8_Apr2000Pub.xls Chart 10_1_Cross Sell + Other Operating Expense" xfId="735" xr:uid="{C424274C-3532-43CD-BE53-B5E680DEA21D}"/>
    <cellStyle name="8_Apr2000Pub.xls Chart 10_1_Cross Sell + Other Operating Expense 2" xfId="736" xr:uid="{C772DE6D-30FD-4AD0-961A-456E851B27E7}"/>
    <cellStyle name="8_Apr2000Pub.xls Chart 10_1_Cross Sell + Other Operating Expense 2 2" xfId="12803" xr:uid="{2084987C-F42B-4963-9605-12F30FD26FA5}"/>
    <cellStyle name="8_Apr2000Pub.xls Chart 10_1_Cross Sell + Other Operating Expense 2 3" xfId="6492" xr:uid="{5CC36C97-BFE8-46EC-972E-A103596130CA}"/>
    <cellStyle name="8_Apr2000Pub.xls Chart 10_1_Cross Sell + Other Operating Expense 2 4" xfId="22267" xr:uid="{F17E44C7-9100-45FC-AACE-940A34515BEE}"/>
    <cellStyle name="8_Apr2000Pub.xls Chart 10_1_Cross Sell + Other Operating Expense 3" xfId="12802" xr:uid="{4F291D7B-2D57-42DD-8198-9DB5FDF3037E}"/>
    <cellStyle name="8_Apr2000Pub.xls Chart 10_1_Cross Sell + Other Operating Expense 4" xfId="6491" xr:uid="{4A6BDEBD-2A10-4EF7-A154-9FBCA34ECF11}"/>
    <cellStyle name="8_Apr2000Pub.xls Chart 10_1_Cross Sell IBS" xfId="737" xr:uid="{FBCBF94D-F03F-4315-B743-5591C60C7FAA}"/>
    <cellStyle name="8_Apr2000Pub.xls Chart 10_1_Cross Sell IBS 2" xfId="738" xr:uid="{18A6E4D3-2439-47DF-99EB-0939F3DDD5DD}"/>
    <cellStyle name="8_Apr2000Pub.xls Chart 10_1_Cross Sell IBS 2 2" xfId="12805" xr:uid="{56969704-8EDE-4FDB-9188-B2A6C9442174}"/>
    <cellStyle name="8_Apr2000Pub.xls Chart 10_1_Cross Sell IBS 2 3" xfId="6494" xr:uid="{C181A2BC-A46B-4611-920C-3D4475FA939E}"/>
    <cellStyle name="8_Apr2000Pub.xls Chart 10_1_Cross Sell IBS 2 4" xfId="22268" xr:uid="{45DC2C19-986C-4F26-9446-B6817455AD57}"/>
    <cellStyle name="8_Apr2000Pub.xls Chart 10_1_Cross Sell IBS 3" xfId="12804" xr:uid="{A3380A14-64E8-4222-858D-1E1E9FFD4F7E}"/>
    <cellStyle name="8_Apr2000Pub.xls Chart 10_1_Cross Sell IBS 4" xfId="6493" xr:uid="{DD61A6AB-AB53-403B-B2B9-0512E737BD0B}"/>
    <cellStyle name="8_Apr2000Pub.xls Chart 10_1_Financial Package of Sector Report - Templates" xfId="739" xr:uid="{F49D2E5B-0562-49E6-B995-34303B209A02}"/>
    <cellStyle name="8_Apr2000Pub.xls Chart 10_1_Financial Package of Sector Report - Templates 2" xfId="740" xr:uid="{C3836AB0-FDDE-4C24-AFEF-D20935DEA105}"/>
    <cellStyle name="8_Apr2000Pub.xls Chart 10_1_Financial Package of Sector Report - Templates 2 2" xfId="12807" xr:uid="{9109A863-9676-45A6-B6B6-8DB4A59B17C8}"/>
    <cellStyle name="8_Apr2000Pub.xls Chart 10_1_Financial Package of Sector Report - Templates 2 3" xfId="6496" xr:uid="{F312642E-1D72-4CF3-999A-F34208B563AF}"/>
    <cellStyle name="8_Apr2000Pub.xls Chart 10_1_Financial Package of Sector Report - Templates 2 4" xfId="22269" xr:uid="{51969609-D1AF-45B3-923D-94D70A6C859E}"/>
    <cellStyle name="8_Apr2000Pub.xls Chart 10_1_Financial Package of Sector Report - Templates 3" xfId="12806" xr:uid="{6DA46C0B-542B-48BB-A868-74499FE1DA01}"/>
    <cellStyle name="8_Apr2000Pub.xls Chart 10_1_Financial Package of Sector Report - Templates 4" xfId="6495" xr:uid="{F34BD0FF-1367-4CA2-BB39-C6AD3C820D91}"/>
    <cellStyle name="8_Apr2000Pub.xls Chart 10_1_IBS JUN 2005 @ 1 8% - New IBS" xfId="741" xr:uid="{D5913A23-5C1B-4E2B-9713-E74FA9F328AF}"/>
    <cellStyle name="8_Apr2000Pub.xls Chart 10_1_IBS JUN 2005 @ 1 8% - New IBS 2" xfId="742" xr:uid="{A92F95E2-580B-453B-8CAC-C1C3D85E5C91}"/>
    <cellStyle name="8_Apr2000Pub.xls Chart 10_1_IBS JUN 2005 @ 1 8% - New IBS 2 2" xfId="12809" xr:uid="{638F5F2C-3433-48BA-974E-8644941B0580}"/>
    <cellStyle name="8_Apr2000Pub.xls Chart 10_1_IBS JUN 2005 @ 1 8% - New IBS 2 3" xfId="6498" xr:uid="{78D4EC8F-B664-4112-92F9-0A24C4B70692}"/>
    <cellStyle name="8_Apr2000Pub.xls Chart 10_1_IBS JUN 2005 @ 1 8% - New IBS 2 4" xfId="22270" xr:uid="{4EA3BEFE-C097-4152-B899-82B6D9FF0601}"/>
    <cellStyle name="8_Apr2000Pub.xls Chart 10_1_IBS JUN 2005 @ 1 8% - New IBS 3" xfId="12808" xr:uid="{71970615-1FF9-47BB-91CF-0DA2BA9653EF}"/>
    <cellStyle name="8_Apr2000Pub.xls Chart 10_1_IBS JUN 2005 @ 1 8% - New IBS 4" xfId="6497" xr:uid="{FDC4AEE0-1CAF-4CBE-90B3-2DB6C745C606}"/>
    <cellStyle name="8_Apr2000Pub.xls Chart 10_1_IBS Master Report                                      August" xfId="743" xr:uid="{0744A0D3-E304-45F2-BE54-13D076176B9C}"/>
    <cellStyle name="8_Apr2000Pub.xls Chart 10_1_IBS Master Report                                      August 2" xfId="744" xr:uid="{00374814-21BB-4D7A-80D8-D8A34CB4ABC9}"/>
    <cellStyle name="8_Apr2000Pub.xls Chart 10_1_IBS Master Report                                      August 2 2" xfId="12811" xr:uid="{2B86D5BA-B8F6-47E6-9335-76CE9203580D}"/>
    <cellStyle name="8_Apr2000Pub.xls Chart 10_1_IBS Master Report                                      August 2 3" xfId="6500" xr:uid="{8DF17A91-5951-4C0D-B05A-CB93CD096710}"/>
    <cellStyle name="8_Apr2000Pub.xls Chart 10_1_IBS Master Report                                      August 2 4" xfId="22271" xr:uid="{6DE855BA-44E2-4A35-A9C5-9ED45A03F455}"/>
    <cellStyle name="8_Apr2000Pub.xls Chart 10_1_IBS Master Report                                      August 3" xfId="12810" xr:uid="{B7754549-98AD-457E-A630-0FB06682C983}"/>
    <cellStyle name="8_Apr2000Pub.xls Chart 10_1_IBS Master Report                                      August 4" xfId="6499" xr:uid="{877ED305-DB37-4F53-AEB0-C771127CE852}"/>
    <cellStyle name="8_Apr2000Pub.xls Chart 10_1_IBS Master Report -August" xfId="745" xr:uid="{43353D2B-3BEB-49B9-B2FE-CFBF6916B442}"/>
    <cellStyle name="8_Apr2000Pub.xls Chart 10_1_IBS Master Report -August 2" xfId="746" xr:uid="{3931AC99-2359-40B6-9768-947AD85BBF85}"/>
    <cellStyle name="8_Apr2000Pub.xls Chart 10_1_IBS Master Report -August 2 2" xfId="12813" xr:uid="{386DBCAB-53CD-4DA0-9A56-D931DE624923}"/>
    <cellStyle name="8_Apr2000Pub.xls Chart 10_1_IBS Master Report -August 2 3" xfId="6502" xr:uid="{E0B4ECA5-10E8-4CA6-AC32-AB5CB8B6ED92}"/>
    <cellStyle name="8_Apr2000Pub.xls Chart 10_1_IBS Master Report -August 2 4" xfId="22272" xr:uid="{C6619304-4616-419B-ADD7-11802DF228AA}"/>
    <cellStyle name="8_Apr2000Pub.xls Chart 10_1_IBS Master Report -August 3" xfId="12812" xr:uid="{2B4BADFF-AFB4-4AB8-AE31-86A1EAF52587}"/>
    <cellStyle name="8_Apr2000Pub.xls Chart 10_1_IBS Master Report -August 4" xfId="6501" xr:uid="{B7DDE669-690E-4D05-9D30-A249F2481BB9}"/>
    <cellStyle name="8_Apr2000Pub.xls Chart 10_1_IBS May 2005 @ 1.8%" xfId="747" xr:uid="{57387C8E-2AFA-4319-818E-AE76244DD15F}"/>
    <cellStyle name="8_Apr2000Pub.xls Chart 10_1_IBS May 2005 @ 1.8% 2" xfId="748" xr:uid="{E3C42FA9-8E2C-4F8D-8C71-149EFD8CF4DF}"/>
    <cellStyle name="8_Apr2000Pub.xls Chart 10_1_IBS May 2005 @ 1.8% 2 2" xfId="12815" xr:uid="{71448473-F434-4BB3-B562-A93EBF98C472}"/>
    <cellStyle name="8_Apr2000Pub.xls Chart 10_1_IBS May 2005 @ 1.8% 2 3" xfId="6504" xr:uid="{3BE31852-249D-410E-8DD0-0E2C382AFDA9}"/>
    <cellStyle name="8_Apr2000Pub.xls Chart 10_1_IBS May 2005 @ 1.8% 2 4" xfId="22273" xr:uid="{CFEACC25-75A0-4A89-A7A6-83994B918B1F}"/>
    <cellStyle name="8_Apr2000Pub.xls Chart 10_1_IBS May 2005 @ 1.8% 3" xfId="12814" xr:uid="{84D23A72-6E08-493C-8047-CA80B1444FFA}"/>
    <cellStyle name="8_Apr2000Pub.xls Chart 10_1_IBS May 2005 @ 1.8% 4" xfId="6503" xr:uid="{C187A565-AEDB-4E03-ABC7-8CC564301776}"/>
    <cellStyle name="8_Apr2000Pub.xls Chart 10_1_IRBD Recon" xfId="749" xr:uid="{7AEB6651-B4D5-401C-8DFC-EB50AC444B54}"/>
    <cellStyle name="8_Apr2000Pub.xls Chart 10_1_IRBD Recon 2" xfId="750" xr:uid="{CA79A18A-98BA-4F9F-9EB9-33C27588272C}"/>
    <cellStyle name="8_Apr2000Pub.xls Chart 10_1_IRBD Recon 2 2" xfId="12817" xr:uid="{E6F7685F-02E8-4D0D-B83F-88CB4F28AC40}"/>
    <cellStyle name="8_Apr2000Pub.xls Chart 10_1_IRBD Recon 2 3" xfId="6506" xr:uid="{5DD0F01E-A33C-41CB-AC07-F45CB7BDB629}"/>
    <cellStyle name="8_Apr2000Pub.xls Chart 10_1_IRBD Recon 2 4" xfId="22274" xr:uid="{047AC9EC-61C5-4568-A1B5-2DF10C8D1F33}"/>
    <cellStyle name="8_Apr2000Pub.xls Chart 10_1_IRBD Recon 3" xfId="12816" xr:uid="{CD478415-F0A9-40EA-9BA5-68E1EC90396E}"/>
    <cellStyle name="8_Apr2000Pub.xls Chart 10_1_IRBD Recon 4" xfId="6505" xr:uid="{728ECFFE-0481-4D73-9847-A1E9759E7583}"/>
    <cellStyle name="8_Apr2000Pub.xls Chart 10_1_Jedh-2006" xfId="751" xr:uid="{86004648-694D-4A3E-A0DE-E0A1F6617E6F}"/>
    <cellStyle name="8_Apr2000Pub.xls Chart 10_1_Jedh-2006 2" xfId="752" xr:uid="{5D429E1B-B01F-4524-8606-9FC03CD61EE3}"/>
    <cellStyle name="8_Apr2000Pub.xls Chart 10_1_Jedh-2006 2 2" xfId="12819" xr:uid="{7CD40632-7740-45ED-8A28-95AA9A19129B}"/>
    <cellStyle name="8_Apr2000Pub.xls Chart 10_1_Jedh-2006 2 3" xfId="6508" xr:uid="{2F9B7985-876F-4613-81B4-4825028BFC99}"/>
    <cellStyle name="8_Apr2000Pub.xls Chart 10_1_Jedh-2006 2 4" xfId="22275" xr:uid="{FB223A50-554D-4FB1-B0B3-4F5916865251}"/>
    <cellStyle name="8_Apr2000Pub.xls Chart 10_1_Jedh-2006 3" xfId="12818" xr:uid="{E11FC5BD-6519-403C-ADB5-642D7F118EDE}"/>
    <cellStyle name="8_Apr2000Pub.xls Chart 10_1_Jedh-2006 4" xfId="6507" xr:uid="{8AE070C5-AC6E-4E15-B546-FC45165DDB23}"/>
    <cellStyle name="8_Apr2000Pub.xls Chart 10_1_Jedh-2007" xfId="753" xr:uid="{034717FE-71B6-4056-86BF-A748A721A173}"/>
    <cellStyle name="8_Apr2000Pub.xls Chart 10_1_Jedh-2007 2" xfId="754" xr:uid="{0C1EF461-81EA-432C-B2A8-A5A148558374}"/>
    <cellStyle name="8_Apr2000Pub.xls Chart 10_1_Jedh-2007 2 2" xfId="12821" xr:uid="{DE57E7C1-6A79-45D3-A5D9-39687EE8103C}"/>
    <cellStyle name="8_Apr2000Pub.xls Chart 10_1_Jedh-2007 2 3" xfId="6510" xr:uid="{ED313B77-7F12-438F-A8B6-C910ADC22F98}"/>
    <cellStyle name="8_Apr2000Pub.xls Chart 10_1_Jedh-2007 2 4" xfId="22276" xr:uid="{C60925C0-098E-467A-9F3D-4ED6AE5D09D2}"/>
    <cellStyle name="8_Apr2000Pub.xls Chart 10_1_Jedh-2007 3" xfId="12820" xr:uid="{1C9DD6B3-0520-40F9-8CF3-69E1480C1B7A}"/>
    <cellStyle name="8_Apr2000Pub.xls Chart 10_1_Jedh-2007 4" xfId="6509" xr:uid="{C03B7E1A-8C86-4C67-B873-4CD966196455}"/>
    <cellStyle name="8_Apr2000Pub.xls Chart 10_1_Jedh-2008" xfId="755" xr:uid="{78648B0A-70D9-433A-B794-8C84077C02C2}"/>
    <cellStyle name="8_Apr2000Pub.xls Chart 10_1_Jedh-2008 2" xfId="756" xr:uid="{D6CDDBDB-19EA-4FE0-9B9B-7C70877EB647}"/>
    <cellStyle name="8_Apr2000Pub.xls Chart 10_1_Jedh-2008 2 2" xfId="12823" xr:uid="{0E89F4D0-EADD-4475-9A0F-046A23B3FC09}"/>
    <cellStyle name="8_Apr2000Pub.xls Chart 10_1_Jedh-2008 2 3" xfId="6512" xr:uid="{72FF13F2-0AFD-4E69-AF31-0654005A0017}"/>
    <cellStyle name="8_Apr2000Pub.xls Chart 10_1_Jedh-2008 2 4" xfId="22277" xr:uid="{CE92FB6E-F593-44C9-BC79-FDA1390FB5FE}"/>
    <cellStyle name="8_Apr2000Pub.xls Chart 10_1_Jedh-2008 3" xfId="12822" xr:uid="{C2E6B985-417D-4812-AA83-EAF36490AC39}"/>
    <cellStyle name="8_Apr2000Pub.xls Chart 10_1_Jedh-2008 4" xfId="6511" xr:uid="{124383FA-0EA0-4555-A458-E2124412011D}"/>
    <cellStyle name="8_Apr2000Pub.xls Chart 10_1_KPIs" xfId="757" xr:uid="{A2EFC76C-6A0E-45FC-8058-64981651F25B}"/>
    <cellStyle name="8_Apr2000Pub.xls Chart 10_1_KPIs 2" xfId="758" xr:uid="{03D43087-9F55-4F76-B244-C816A91CFB98}"/>
    <cellStyle name="8_Apr2000Pub.xls Chart 10_1_KPIs 2 2" xfId="12825" xr:uid="{779FFEA0-1C14-4F97-A7C6-DB7453364625}"/>
    <cellStyle name="8_Apr2000Pub.xls Chart 10_1_KPIs 2 3" xfId="6514" xr:uid="{01D833D5-E75E-4390-8749-2130D71C58D1}"/>
    <cellStyle name="8_Apr2000Pub.xls Chart 10_1_KPIs 2 4" xfId="22278" xr:uid="{BA420D9E-FB1F-42B1-B458-373E843B49A7}"/>
    <cellStyle name="8_Apr2000Pub.xls Chart 10_1_KPIs 3" xfId="12824" xr:uid="{84305A70-EEA5-4CBC-9494-4AE2710EF980}"/>
    <cellStyle name="8_Apr2000Pub.xls Chart 10_1_KPIs 4" xfId="6513" xr:uid="{6371B76D-08B6-4869-ABFB-B55C80F0277D}"/>
    <cellStyle name="8_Apr2000Pub.xls Chart 10_1_MIS Report by Segment Revanue &amp; Expe" xfId="759" xr:uid="{2126CBE2-9BDF-47F7-864B-8471C98FC851}"/>
    <cellStyle name="8_Apr2000Pub.xls Chart 10_1_MIS Report by Segment Revanue &amp; Expe 2" xfId="760" xr:uid="{1B01256B-8C81-4421-952D-0D0C14EA9272}"/>
    <cellStyle name="8_Apr2000Pub.xls Chart 10_1_MIS Report by Segment Revanue &amp; Expe 2 2" xfId="12827" xr:uid="{CBDA0475-CAEC-4373-9C08-AD2A0E3ADF5F}"/>
    <cellStyle name="8_Apr2000Pub.xls Chart 10_1_MIS Report by Segment Revanue &amp; Expe 2 3" xfId="6516" xr:uid="{1AA97A0D-462C-40A5-94C6-7914E4C69776}"/>
    <cellStyle name="8_Apr2000Pub.xls Chart 10_1_MIS Report by Segment Revanue &amp; Expe 2 4" xfId="22279" xr:uid="{6FBF0F19-416A-4892-BE34-9DACE8656298}"/>
    <cellStyle name="8_Apr2000Pub.xls Chart 10_1_MIS Report by Segment Revanue &amp; Expe 3" xfId="12826" xr:uid="{6B54CEA6-03E0-462D-B149-2B10476761D8}"/>
    <cellStyle name="8_Apr2000Pub.xls Chart 10_1_MIS Report by Segment Revanue &amp; Expe 4" xfId="6515" xr:uid="{C3FCE5E9-6CAB-43D7-8A48-500B6606D2A0}"/>
    <cellStyle name="8_Apr2000Pub.xls Chart 10_1_MIS Report by Segment Revanue &amp; Expe for 3 segment " xfId="761" xr:uid="{91A18ECD-8A29-4528-9E8D-75BE3C9768B0}"/>
    <cellStyle name="8_Apr2000Pub.xls Chart 10_1_MIS Report by Segment Revanue &amp; Expe for 3 segment  2" xfId="762" xr:uid="{35D486B8-C6FE-4292-9DB8-C78B0C192B06}"/>
    <cellStyle name="8_Apr2000Pub.xls Chart 10_1_MIS Report by Segment Revanue &amp; Expe for 3 segment  2 2" xfId="12829" xr:uid="{3F7F6EEA-A991-44B5-BDC9-0C4FA53AF00E}"/>
    <cellStyle name="8_Apr2000Pub.xls Chart 10_1_MIS Report by Segment Revanue &amp; Expe for 3 segment  2 3" xfId="6518" xr:uid="{4D4C7738-294A-470E-A5EF-7C59AD1D778A}"/>
    <cellStyle name="8_Apr2000Pub.xls Chart 10_1_MIS Report by Segment Revanue &amp; Expe for 3 segment  2 4" xfId="22280" xr:uid="{0A2753CF-F1F7-4F8B-B8EE-1997FE22EE87}"/>
    <cellStyle name="8_Apr2000Pub.xls Chart 10_1_MIS Report by Segment Revanue &amp; Expe for 3 segment  3" xfId="12828" xr:uid="{D77D4FAD-FF8B-4438-A417-5AA958746ECC}"/>
    <cellStyle name="8_Apr2000Pub.xls Chart 10_1_MIS Report by Segment Revanue &amp; Expe for 3 segment  4" xfId="6517" xr:uid="{BAC7DE55-F0B3-4176-A378-644E41CD7C60}"/>
    <cellStyle name="8_Apr2000Pub.xls Chart 10_1_Pool" xfId="763" xr:uid="{17607AB9-38E1-416F-82A5-8E0E62B3E915}"/>
    <cellStyle name="8_Apr2000Pub.xls Chart 10_1_Pool 2" xfId="764" xr:uid="{E4F1C024-A8E1-4E98-93B9-E6427B6F3575}"/>
    <cellStyle name="8_Apr2000Pub.xls Chart 10_1_Pool 2 2" xfId="12831" xr:uid="{757D334A-D29A-4253-896C-DD2624FD4394}"/>
    <cellStyle name="8_Apr2000Pub.xls Chart 10_1_Pool 2 3" xfId="6520" xr:uid="{02C49EF3-7E57-4D7A-84DD-61D931AFC00C}"/>
    <cellStyle name="8_Apr2000Pub.xls Chart 10_1_Pool 2 4" xfId="22281" xr:uid="{50652FEB-8068-4E3F-9173-96B3D7844D77}"/>
    <cellStyle name="8_Apr2000Pub.xls Chart 10_1_Pool 3" xfId="12830" xr:uid="{E3BBEB1C-716E-415F-90FB-AD0A6A8B52BB}"/>
    <cellStyle name="8_Apr2000Pub.xls Chart 10_1_Pool 4" xfId="6519" xr:uid="{55F82F6E-8E22-4CE3-91F8-8ABB5A4A2592}"/>
    <cellStyle name="8_Apr2000Pub.xls Chart 10_1_Pool Budget" xfId="22282" xr:uid="{97F0A3CA-56B7-4157-91C9-271D1ABED69D}"/>
    <cellStyle name="8_Apr2000Pub.xls Chart 10_1_Pool Budget 2" xfId="22283" xr:uid="{22390651-47FE-44B6-9281-FB5B303A320C}"/>
    <cellStyle name="8_Apr2000Pub.xls Chart 10_1_Pool Budget 2 2" xfId="22284" xr:uid="{384D6E2C-3A84-4C00-A4F7-4169E8AF7B90}"/>
    <cellStyle name="8_Apr2000Pub.xls Chart 10_1_Pool Budget 3" xfId="22285" xr:uid="{7867E449-E3F0-4A71-BCE5-1FA758265542}"/>
    <cellStyle name="8_Apr2000Pub.xls Chart 10_1_Pool Income Expense 2006" xfId="18417" xr:uid="{01CF2BBF-F224-4EA9-90DC-3B076BD66BFB}"/>
    <cellStyle name="8_Apr2000Pub.xls Chart 10_1_Sheet1" xfId="765" xr:uid="{42B408C0-9237-4E67-BA06-2A91FF48FF50}"/>
    <cellStyle name="8_Apr2000Pub.xls Chart 10_1_Sheet1 2" xfId="766" xr:uid="{852661C3-0A36-4146-B4C0-F43E316D4329}"/>
    <cellStyle name="8_Apr2000Pub.xls Chart 10_1_Sheet1 2 2" xfId="12833" xr:uid="{78224482-3751-47E4-8C31-F7B7484FACC7}"/>
    <cellStyle name="8_Apr2000Pub.xls Chart 10_1_Sheet1 2 3" xfId="6522" xr:uid="{44A28576-5EFD-4718-89CA-E5DA5D85938C}"/>
    <cellStyle name="8_Apr2000Pub.xls Chart 10_1_Sheet1 2 4" xfId="22286" xr:uid="{961205A0-4FDF-473C-AC80-349ED71D4007}"/>
    <cellStyle name="8_Apr2000Pub.xls Chart 10_1_Sheet1 3" xfId="12832" xr:uid="{0AA3B2BC-1345-4E2B-A70E-AE2E9ABE2D98}"/>
    <cellStyle name="8_Apr2000Pub.xls Chart 10_1_Sheet1 4" xfId="6521" xr:uid="{60B58E21-A62D-4844-9A64-E24166A7A6F2}"/>
    <cellStyle name="8_Apr2000Pub.xls Chart 10_1_Sheet1_1" xfId="767" xr:uid="{D2E315B6-F61B-4B09-95D9-8CD7C39431AB}"/>
    <cellStyle name="8_Apr2000Pub.xls Chart 10_1_Sheet1_1 2" xfId="768" xr:uid="{9B3B6E8A-4C8B-466F-BA32-F52853C128D9}"/>
    <cellStyle name="8_Apr2000Pub.xls Chart 10_1_Sheet1_1 2 2" xfId="12835" xr:uid="{29C0C208-E914-445C-890B-1984AD39CD22}"/>
    <cellStyle name="8_Apr2000Pub.xls Chart 10_1_Sheet1_1 2 3" xfId="6524" xr:uid="{FE5E8E53-448F-4A30-91B5-706E25056BCE}"/>
    <cellStyle name="8_Apr2000Pub.xls Chart 10_1_Sheet1_1 2 4" xfId="22287" xr:uid="{DDF09748-45E1-42C8-A7FC-32FBF68DBE38}"/>
    <cellStyle name="8_Apr2000Pub.xls Chart 10_1_Sheet1_1 3" xfId="12834" xr:uid="{C8A1CCF2-7AC3-46D2-B055-A3199E238400}"/>
    <cellStyle name="8_Apr2000Pub.xls Chart 10_1_Sheet1_1 4" xfId="6523" xr:uid="{78A2AA27-AD5C-4448-9DC7-C31E80C78262}"/>
    <cellStyle name="8_Apr2000Pub.xls Chart 10_9 Balance Sheet" xfId="769" xr:uid="{2621EFA9-0BEA-4C75-9C9D-A669DE0A7F1D}"/>
    <cellStyle name="8_Apr2000Pub.xls Chart 10_9 Balance Sheet 2" xfId="770" xr:uid="{70BC3A0D-FE66-41DA-9146-F315DFF3DA5B}"/>
    <cellStyle name="8_Apr2000Pub.xls Chart 10_9 Balance Sheet 2 2" xfId="12837" xr:uid="{7D5571E0-90ED-4515-90E9-685D2CF20585}"/>
    <cellStyle name="8_Apr2000Pub.xls Chart 10_9 Balance Sheet 2 3" xfId="6526" xr:uid="{67901EDD-8842-4BDD-82C3-98AB2B9B0F3A}"/>
    <cellStyle name="8_Apr2000Pub.xls Chart 10_9 Balance Sheet 2 4" xfId="22288" xr:uid="{6A35365A-3F42-4951-8D64-1CAD3B628F5B}"/>
    <cellStyle name="8_Apr2000Pub.xls Chart 10_9 Balance Sheet 3" xfId="12836" xr:uid="{3729C25E-FAF1-4AA0-B439-757FD7A17D8C}"/>
    <cellStyle name="8_Apr2000Pub.xls Chart 10_9 Balance Sheet 4" xfId="6525" xr:uid="{0B05B155-AA42-4448-A2A5-3338AB7D5B97}"/>
    <cellStyle name="8_Apr2000Pub.xls Chart 10_911 SBPAOP06 GSD" xfId="18418" xr:uid="{019B14A1-7A30-44FC-9C3E-618C438EE08A}"/>
    <cellStyle name="8_Apr2000Pub.xls Chart 10_Book1" xfId="771" xr:uid="{17A18A06-541C-40C5-8F65-4E3527DE1B0B}"/>
    <cellStyle name="8_Apr2000Pub.xls Chart 10_Book1 (2)" xfId="772" xr:uid="{D56E5F5F-EB3D-4B15-BE24-A0C96672EBCD}"/>
    <cellStyle name="8_Apr2000Pub.xls Chart 10_Book1 (2) 2" xfId="773" xr:uid="{A3D2FD3C-F12F-4EB4-9CF5-A527EF005C30}"/>
    <cellStyle name="8_Apr2000Pub.xls Chart 10_Book1 (2) 2 2" xfId="12840" xr:uid="{C178AF43-6E76-4290-8080-1C2FC4D156A0}"/>
    <cellStyle name="8_Apr2000Pub.xls Chart 10_Book1 (2) 2 3" xfId="6529" xr:uid="{BD33C9BB-A46E-4144-9004-53BD175B7DAC}"/>
    <cellStyle name="8_Apr2000Pub.xls Chart 10_Book1 (2) 2 4" xfId="22289" xr:uid="{5741B08A-C1FE-4A8E-8226-6F7EAC606277}"/>
    <cellStyle name="8_Apr2000Pub.xls Chart 10_Book1 (2) 3" xfId="12839" xr:uid="{F4F54BB3-4D4D-4D78-A469-5BD68FF5D1DB}"/>
    <cellStyle name="8_Apr2000Pub.xls Chart 10_Book1 (2) 4" xfId="6528" xr:uid="{6D24D626-4856-4078-B7DC-F41EE4E66F4F}"/>
    <cellStyle name="8_Apr2000Pub.xls Chart 10_Book1 (5)" xfId="774" xr:uid="{CE4340E2-0F82-4DF2-8C1D-DF6FA005F8CE}"/>
    <cellStyle name="8_Apr2000Pub.xls Chart 10_Book1 (5) 2" xfId="775" xr:uid="{FB5C06D2-E1E2-4E17-A52E-0A7AB63600FE}"/>
    <cellStyle name="8_Apr2000Pub.xls Chart 10_Book1 (5) 2 2" xfId="12842" xr:uid="{363D6346-5AF0-4D32-BDA6-A6E6BB6D182D}"/>
    <cellStyle name="8_Apr2000Pub.xls Chart 10_Book1 (5) 2 3" xfId="6531" xr:uid="{A7B6D4C9-DFDF-4516-8174-5BEA2E26458A}"/>
    <cellStyle name="8_Apr2000Pub.xls Chart 10_Book1 (5) 2 4" xfId="22290" xr:uid="{5DB0313B-68FC-452C-8271-72BEF2DEB9C1}"/>
    <cellStyle name="8_Apr2000Pub.xls Chart 10_Book1 (5) 3" xfId="12841" xr:uid="{9128D685-B0FC-4206-9695-1B1CF64F685B}"/>
    <cellStyle name="8_Apr2000Pub.xls Chart 10_Book1 (5) 4" xfId="6530" xr:uid="{55711C56-0591-4ABC-B0F6-1E830910DE52}"/>
    <cellStyle name="8_Apr2000Pub.xls Chart 10_Book1 10" xfId="19156" xr:uid="{A6ABC966-0087-4497-BF86-BABD68F3C105}"/>
    <cellStyle name="8_Apr2000Pub.xls Chart 10_Book1 11" xfId="19408" xr:uid="{1CAE5315-EA92-44FB-949D-E88BCCF3C4B4}"/>
    <cellStyle name="8_Apr2000Pub.xls Chart 10_Book1 12" xfId="19208" xr:uid="{FB5711A0-839F-4DBB-BD28-76F0F01A3F3B}"/>
    <cellStyle name="8_Apr2000Pub.xls Chart 10_Book1 13" xfId="19449" xr:uid="{CE9A9165-B4C4-4109-97B7-A1C3582D23C5}"/>
    <cellStyle name="8_Apr2000Pub.xls Chart 10_Book1 14" xfId="19267" xr:uid="{06BC9C44-26D8-488C-9C17-88514E6536FE}"/>
    <cellStyle name="8_Apr2000Pub.xls Chart 10_Book1 15" xfId="19496" xr:uid="{11AD4D9E-DF3D-471A-8819-2F3C7D24EF38}"/>
    <cellStyle name="8_Apr2000Pub.xls Chart 10_Book1 16" xfId="19541" xr:uid="{A845B444-8139-46E1-9984-8FBD46B1FFE7}"/>
    <cellStyle name="8_Apr2000Pub.xls Chart 10_Book1 17" xfId="19850" xr:uid="{5E6406C0-C7B9-4BB5-B933-C5519A255DC0}"/>
    <cellStyle name="8_Apr2000Pub.xls Chart 10_Book1 18" xfId="20566" xr:uid="{C3F569D9-C64F-4027-BDA6-9FC71CBFB561}"/>
    <cellStyle name="8_Apr2000Pub.xls Chart 10_Book1 19" xfId="19793" xr:uid="{1FA218F3-BCDD-4E58-ACA2-FC397E47FEAF}"/>
    <cellStyle name="8_Apr2000Pub.xls Chart 10_Book1 2" xfId="776" xr:uid="{C4BDFC6B-95E5-4C82-863D-2E59402DD6E4}"/>
    <cellStyle name="8_Apr2000Pub.xls Chart 10_Book1 2 2" xfId="12843" xr:uid="{9EDB3402-36B7-4331-8AF8-0F0942CDEECC}"/>
    <cellStyle name="8_Apr2000Pub.xls Chart 10_Book1 2 3" xfId="6532" xr:uid="{22642076-979B-43FF-A2A1-08B9054998DE}"/>
    <cellStyle name="8_Apr2000Pub.xls Chart 10_Book1 2 4" xfId="22291" xr:uid="{FD55C079-B01B-4179-864C-294947A8616C}"/>
    <cellStyle name="8_Apr2000Pub.xls Chart 10_Book1 20" xfId="20612" xr:uid="{54E71689-4B99-47A2-A6B6-DCF29C655AA0}"/>
    <cellStyle name="8_Apr2000Pub.xls Chart 10_Book1 21" xfId="19745" xr:uid="{019B7C3E-12B5-4A32-BA9D-374B078B5B57}"/>
    <cellStyle name="8_Apr2000Pub.xls Chart 10_Book1 22" xfId="20664" xr:uid="{62901AE1-0C61-417D-BD96-378FD4C64C63}"/>
    <cellStyle name="8_Apr2000Pub.xls Chart 10_Book1 23" xfId="20735" xr:uid="{A9E445BF-F9B4-499A-A1AF-5E65266F4AF3}"/>
    <cellStyle name="8_Apr2000Pub.xls Chart 10_Book1 24" xfId="20780" xr:uid="{093517AD-C731-48BF-825D-63F9501B56B1}"/>
    <cellStyle name="8_Apr2000Pub.xls Chart 10_Book1 25" xfId="21009" xr:uid="{DA089C78-FE92-4FEB-8281-FCA367360D29}"/>
    <cellStyle name="8_Apr2000Pub.xls Chart 10_Book1 26" xfId="21423" xr:uid="{5B2282F3-43E1-4DA3-B0D0-2A50228142F0}"/>
    <cellStyle name="8_Apr2000Pub.xls Chart 10_Book1 27" xfId="31954" xr:uid="{82054B19-8B01-4B35-A9C6-7543CD724F4E}"/>
    <cellStyle name="8_Apr2000Pub.xls Chart 10_Book1 28" xfId="30963" xr:uid="{586DE44E-75AA-41AF-8CCE-1E985E62F56B}"/>
    <cellStyle name="8_Apr2000Pub.xls Chart 10_Book1 29" xfId="31594" xr:uid="{7D1B2C6E-BBFB-4EEA-AD5D-A1C0290BC299}"/>
    <cellStyle name="8_Apr2000Pub.xls Chart 10_Book1 3" xfId="777" xr:uid="{C58A7B4E-FFF4-4255-8982-B0D62ECF3C08}"/>
    <cellStyle name="8_Apr2000Pub.xls Chart 10_Book1 3 2" xfId="12844" xr:uid="{7CA3B61B-ABA6-42AA-B541-952E5B1619B2}"/>
    <cellStyle name="8_Apr2000Pub.xls Chart 10_Book1 3 3" xfId="6533" xr:uid="{F80F8552-32CB-4580-9689-12BABD1B575F}"/>
    <cellStyle name="8_Apr2000Pub.xls Chart 10_Book1 30" xfId="21226" xr:uid="{9AF6617E-FA89-4CE7-AD7E-00B95934AC68}"/>
    <cellStyle name="8_Apr2000Pub.xls Chart 10_Book1 31" xfId="31820" xr:uid="{5CB02028-096A-4A03-A1F2-C0074D4DBAC5}"/>
    <cellStyle name="8_Apr2000Pub.xls Chart 10_Book1 32" xfId="31046" xr:uid="{38BF7B75-2958-4E8C-885A-2C21F87F268A}"/>
    <cellStyle name="8_Apr2000Pub.xls Chart 10_Book1 33" xfId="31526" xr:uid="{289CBBEB-2C3B-49B7-B280-A134299ABBD5}"/>
    <cellStyle name="8_Apr2000Pub.xls Chart 10_Book1 34" xfId="21163" xr:uid="{346F705D-BA43-4661-AE57-BB966C922FDD}"/>
    <cellStyle name="8_Apr2000Pub.xls Chart 10_Book1 35" xfId="31781" xr:uid="{40152FE1-7815-47F3-B631-092D87F19080}"/>
    <cellStyle name="8_Apr2000Pub.xls Chart 10_Book1 36" xfId="21399" xr:uid="{88B96288-0985-4D7E-B201-E2C64CA50D77}"/>
    <cellStyle name="8_Apr2000Pub.xls Chart 10_Book1 37" xfId="32180" xr:uid="{39546445-1EA7-406C-AA5B-F44DFA975CFE}"/>
    <cellStyle name="8_Apr2000Pub.xls Chart 10_Book1 4" xfId="778" xr:uid="{CC8EA734-2FD0-4802-9DB3-0F167D9CA6C2}"/>
    <cellStyle name="8_Apr2000Pub.xls Chart 10_Book1 4 2" xfId="12845" xr:uid="{B2143486-3E6B-4FD2-B99B-FEE645AECA0E}"/>
    <cellStyle name="8_Apr2000Pub.xls Chart 10_Book1 4 3" xfId="6534" xr:uid="{F1AD1200-994C-4B5E-BD1C-05AC6B05A796}"/>
    <cellStyle name="8_Apr2000Pub.xls Chart 10_Book1 5" xfId="12838" xr:uid="{0E5BB5BB-BDC5-440C-8DB5-97BE2E2C4D81}"/>
    <cellStyle name="8_Apr2000Pub.xls Chart 10_Book1 6" xfId="17683" xr:uid="{9C4849F9-94FA-470F-AD37-9E5F3BB0D0C1}"/>
    <cellStyle name="8_Apr2000Pub.xls Chart 10_Book1 7" xfId="17936" xr:uid="{5DFA3DB6-95D8-48E8-8CCD-D086AA3EAB97}"/>
    <cellStyle name="8_Apr2000Pub.xls Chart 10_Book1 8" xfId="6527" xr:uid="{BF8A1684-FE3F-4D4B-B6DE-4C04AAB8EE6F}"/>
    <cellStyle name="8_Apr2000Pub.xls Chart 10_Book1 9" xfId="18419" xr:uid="{242DD715-9D7F-4F54-B683-0960EF1C0AEB}"/>
    <cellStyle name="8_Apr2000Pub.xls Chart 10_Book2" xfId="779" xr:uid="{F11ABCB1-A314-4BAB-8237-8E153CC2D242}"/>
    <cellStyle name="8_Apr2000Pub.xls Chart 10_Book2 (3)" xfId="780" xr:uid="{33398BDF-681A-4538-8A3B-6E2BDF69E7C3}"/>
    <cellStyle name="8_Apr2000Pub.xls Chart 10_Book2 (3) 2" xfId="781" xr:uid="{353751C8-6EC5-4A16-9F1F-A990843E8FA7}"/>
    <cellStyle name="8_Apr2000Pub.xls Chart 10_Book2 (3) 2 2" xfId="12848" xr:uid="{8DE77D3F-34EC-41FA-9E50-6947877563D4}"/>
    <cellStyle name="8_Apr2000Pub.xls Chart 10_Book2 (3) 2 3" xfId="6537" xr:uid="{BBB9F3B7-EB4A-4CF6-949D-471277BC2F82}"/>
    <cellStyle name="8_Apr2000Pub.xls Chart 10_Book2 (3) 2 4" xfId="22292" xr:uid="{A6927221-D8E9-473D-B22A-83A5AED11A42}"/>
    <cellStyle name="8_Apr2000Pub.xls Chart 10_Book2 (3) 3" xfId="12847" xr:uid="{16E5F571-88B5-4CEB-B1BE-7A285BBE34CE}"/>
    <cellStyle name="8_Apr2000Pub.xls Chart 10_Book2 (3) 4" xfId="6536" xr:uid="{69BDC4B7-CF99-47AB-9FB0-E94B811FE618}"/>
    <cellStyle name="8_Apr2000Pub.xls Chart 10_Book2 (4)" xfId="782" xr:uid="{0E46742B-E852-4F20-BEDE-DC134580AD21}"/>
    <cellStyle name="8_Apr2000Pub.xls Chart 10_Book2 (4) 2" xfId="783" xr:uid="{19F9366D-917B-4ACF-A4EF-BC1DADEBDA2F}"/>
    <cellStyle name="8_Apr2000Pub.xls Chart 10_Book2 (4) 2 2" xfId="12850" xr:uid="{7CD7B7B9-6FCA-4406-9786-A1C70B8FBED7}"/>
    <cellStyle name="8_Apr2000Pub.xls Chart 10_Book2 (4) 2 3" xfId="6539" xr:uid="{896615C9-790F-4502-B371-278F15306972}"/>
    <cellStyle name="8_Apr2000Pub.xls Chart 10_Book2 (4) 2 4" xfId="22293" xr:uid="{63C2C903-EF14-448A-882A-078AE76D1C8A}"/>
    <cellStyle name="8_Apr2000Pub.xls Chart 10_Book2 (4) 3" xfId="12849" xr:uid="{9AFBA15A-8CFD-454B-82F4-18C88E8289FD}"/>
    <cellStyle name="8_Apr2000Pub.xls Chart 10_Book2 (4) 4" xfId="6538" xr:uid="{324DAC8B-54F4-4218-89B9-F7F195AFDC98}"/>
    <cellStyle name="8_Apr2000Pub.xls Chart 10_Book2 10" xfId="19152" xr:uid="{3C3366C6-DE2C-4278-ACD3-A4B80528AFCA}"/>
    <cellStyle name="8_Apr2000Pub.xls Chart 10_Book2 11" xfId="19407" xr:uid="{1353EDA2-CDBE-404B-BD01-6BD3A48DEF11}"/>
    <cellStyle name="8_Apr2000Pub.xls Chart 10_Book2 12" xfId="19206" xr:uid="{72360F0F-A972-48B1-B2C3-FF7FEF4BA0C7}"/>
    <cellStyle name="8_Apr2000Pub.xls Chart 10_Book2 13" xfId="19448" xr:uid="{6F20CE1E-5D7A-447A-97FC-226ECF0EC3A3}"/>
    <cellStyle name="8_Apr2000Pub.xls Chart 10_Book2 14" xfId="19266" xr:uid="{C3E7CCA2-440E-4ABF-A216-66A669556CE3}"/>
    <cellStyle name="8_Apr2000Pub.xls Chart 10_Book2 15" xfId="19495" xr:uid="{950017BD-CFD2-4E85-AFCC-B7A915117E59}"/>
    <cellStyle name="8_Apr2000Pub.xls Chart 10_Book2 16" xfId="19329" xr:uid="{A2477E91-4FFA-4826-A2D2-356D696E4F89}"/>
    <cellStyle name="8_Apr2000Pub.xls Chart 10_Book2 17" xfId="19851" xr:uid="{5EF84A72-A6FD-47CE-AEFC-A8A211844D4C}"/>
    <cellStyle name="8_Apr2000Pub.xls Chart 10_Book2 18" xfId="20565" xr:uid="{0015FFF3-FF75-4D36-8C0C-E77821E553DE}"/>
    <cellStyle name="8_Apr2000Pub.xls Chart 10_Book2 19" xfId="19795" xr:uid="{73E7B6B1-38DE-434C-8F97-AC786DE8FA9B}"/>
    <cellStyle name="8_Apr2000Pub.xls Chart 10_Book2 2" xfId="784" xr:uid="{F377C3C6-101E-43F7-ADA8-9414F9102A33}"/>
    <cellStyle name="8_Apr2000Pub.xls Chart 10_Book2 2 2" xfId="12851" xr:uid="{B2F698EC-3BD0-4DCA-846A-84A13B6B6335}"/>
    <cellStyle name="8_Apr2000Pub.xls Chart 10_Book2 2 3" xfId="6540" xr:uid="{844A0541-E57E-4E67-B7C0-E1D250667209}"/>
    <cellStyle name="8_Apr2000Pub.xls Chart 10_Book2 2 4" xfId="22294" xr:uid="{11119A58-BC63-48F7-935E-0DCBF52A5537}"/>
    <cellStyle name="8_Apr2000Pub.xls Chart 10_Book2 20" xfId="20611" xr:uid="{A1D4DB3A-91B1-4ABE-B570-59D3DFDE6D2F}"/>
    <cellStyle name="8_Apr2000Pub.xls Chart 10_Book2 21" xfId="19746" xr:uid="{612D4DEB-03A9-4A2F-A54D-6711EE9CF5F1}"/>
    <cellStyle name="8_Apr2000Pub.xls Chart 10_Book2 22" xfId="20663" xr:uid="{42B7668D-CC43-475F-B109-1ED83B3DAD60}"/>
    <cellStyle name="8_Apr2000Pub.xls Chart 10_Book2 23" xfId="20734" xr:uid="{F134B5B7-9F99-4D26-9D11-D8ECB1972BB6}"/>
    <cellStyle name="8_Apr2000Pub.xls Chart 10_Book2 24" xfId="19682" xr:uid="{162354BD-9B00-4FE9-A317-4185F5E9C025}"/>
    <cellStyle name="8_Apr2000Pub.xls Chart 10_Book2 25" xfId="21010" xr:uid="{1190D2E0-E421-4195-8C5F-48C749E9572C}"/>
    <cellStyle name="8_Apr2000Pub.xls Chart 10_Book2 26" xfId="21421" xr:uid="{662353CD-AC47-4B8B-93F5-0F3EDB09937B}"/>
    <cellStyle name="8_Apr2000Pub.xls Chart 10_Book2 27" xfId="31952" xr:uid="{1762C352-F0C1-43D2-9C19-2FD5D91D4ADE}"/>
    <cellStyle name="8_Apr2000Pub.xls Chart 10_Book2 28" xfId="30965" xr:uid="{DB780F6F-0EEF-4480-A0D0-76973E441A77}"/>
    <cellStyle name="8_Apr2000Pub.xls Chart 10_Book2 29" xfId="31592" xr:uid="{98F756BD-63E3-499F-9940-1B86CAC468BF}"/>
    <cellStyle name="8_Apr2000Pub.xls Chart 10_Book2 3" xfId="785" xr:uid="{97A5F29C-428F-494B-B4B9-DDC9E0E36A03}"/>
    <cellStyle name="8_Apr2000Pub.xls Chart 10_Book2 3 2" xfId="12852" xr:uid="{53287881-085D-4E11-9ED3-B65DB1D3E3EC}"/>
    <cellStyle name="8_Apr2000Pub.xls Chart 10_Book2 3 3" xfId="6541" xr:uid="{C9CD68B4-11D5-4835-928D-85C1336C90F3}"/>
    <cellStyle name="8_Apr2000Pub.xls Chart 10_Book2 30" xfId="31168" xr:uid="{5BBD7DF0-1E7F-46C6-860E-F925F212CBC5}"/>
    <cellStyle name="8_Apr2000Pub.xls Chart 10_Book2 31" xfId="31423" xr:uid="{ED95C23B-62F8-472C-AC20-36C0D80C9984}"/>
    <cellStyle name="8_Apr2000Pub.xls Chart 10_Book2 32" xfId="21064" xr:uid="{161F8A2C-45AA-4AEE-9FAD-C85E035712D1}"/>
    <cellStyle name="8_Apr2000Pub.xls Chart 10_Book2 33" xfId="31714" xr:uid="{172686E8-8519-4DC4-A542-C25D39390E68}"/>
    <cellStyle name="8_Apr2000Pub.xls Chart 10_Book2 34" xfId="31104" xr:uid="{C53AC2F7-758D-46C2-9347-617E9E064203}"/>
    <cellStyle name="8_Apr2000Pub.xls Chart 10_Book2 35" xfId="31476" xr:uid="{236B41DC-D62C-4259-AFB3-83AD200CA10C}"/>
    <cellStyle name="8_Apr2000Pub.xls Chart 10_Book2 36" xfId="31230" xr:uid="{29D80F6B-E438-4B83-A2F8-6F4BBB06D312}"/>
    <cellStyle name="8_Apr2000Pub.xls Chart 10_Book2 37" xfId="32181" xr:uid="{3A4D42FA-BDF3-498C-8F39-D11995D08F69}"/>
    <cellStyle name="8_Apr2000Pub.xls Chart 10_Book2 4" xfId="786" xr:uid="{06E55897-BD6D-4987-BC0F-6C9EA22C951D}"/>
    <cellStyle name="8_Apr2000Pub.xls Chart 10_Book2 4 2" xfId="12853" xr:uid="{1C218F78-D063-4ABE-B3D6-A5E8462F95C9}"/>
    <cellStyle name="8_Apr2000Pub.xls Chart 10_Book2 4 3" xfId="6542" xr:uid="{17192FE0-4109-4555-BD36-49A4B0760E97}"/>
    <cellStyle name="8_Apr2000Pub.xls Chart 10_Book2 5" xfId="12846" xr:uid="{31758CB2-95AE-431C-90CA-773DEE211593}"/>
    <cellStyle name="8_Apr2000Pub.xls Chart 10_Book2 6" xfId="17684" xr:uid="{CD90E05E-78B4-415D-A260-D18F13FBD495}"/>
    <cellStyle name="8_Apr2000Pub.xls Chart 10_Book2 7" xfId="17937" xr:uid="{CDE030F3-63A2-4EE1-9F46-94FC9E89D754}"/>
    <cellStyle name="8_Apr2000Pub.xls Chart 10_Book2 8" xfId="6535" xr:uid="{BE55387D-3755-436A-AD6A-5B3D9521B5C6}"/>
    <cellStyle name="8_Apr2000Pub.xls Chart 10_Book2 9" xfId="18421" xr:uid="{EA63F3BE-E784-47C1-9BB2-0D09B00D1A23}"/>
    <cellStyle name="8_Apr2000Pub.xls Chart 10_Book2_915" xfId="787" xr:uid="{8DBBA521-8032-4428-947B-A7BD039E68C2}"/>
    <cellStyle name="8_Apr2000Pub.xls Chart 10_Book2_915 2" xfId="788" xr:uid="{FEE03721-8667-4EA5-8287-20157475756D}"/>
    <cellStyle name="8_Apr2000Pub.xls Chart 10_Book2_915 2 2" xfId="12855" xr:uid="{AC09C4B7-7335-4545-8C0A-ECC51BB812B0}"/>
    <cellStyle name="8_Apr2000Pub.xls Chart 10_Book2_915 2 3" xfId="6544" xr:uid="{0F909BE5-897C-42CB-B57C-AA8545A137B7}"/>
    <cellStyle name="8_Apr2000Pub.xls Chart 10_Book2_915 2 4" xfId="22295" xr:uid="{69C0C336-7570-4231-AD73-7CE75242FB88}"/>
    <cellStyle name="8_Apr2000Pub.xls Chart 10_Book2_915 3" xfId="12854" xr:uid="{BAD7F32E-7E8D-48C9-A89B-6272D644E063}"/>
    <cellStyle name="8_Apr2000Pub.xls Chart 10_Book2_915 4" xfId="6543" xr:uid="{3F00BC49-90FD-4EFB-86B9-ED9F4EB0323E}"/>
    <cellStyle name="8_Apr2000Pub.xls Chart 10_Book3" xfId="789" xr:uid="{89406031-2E95-4271-AA98-E419276E5F1A}"/>
    <cellStyle name="8_Apr2000Pub.xls Chart 10_Book3 2" xfId="790" xr:uid="{8EC66D6B-B78B-449F-8C30-E7F52DC5EC18}"/>
    <cellStyle name="8_Apr2000Pub.xls Chart 10_Book3 2 2" xfId="12857" xr:uid="{FCDD8144-5535-47F1-A936-840B75E432C5}"/>
    <cellStyle name="8_Apr2000Pub.xls Chart 10_Book3 2 3" xfId="6546" xr:uid="{D432749C-2101-4A85-A15B-C459869110CA}"/>
    <cellStyle name="8_Apr2000Pub.xls Chart 10_Book3 2 4" xfId="22296" xr:uid="{F0EAB547-7822-48CA-B321-41680BC3953E}"/>
    <cellStyle name="8_Apr2000Pub.xls Chart 10_Book3 3" xfId="12856" xr:uid="{DE8842E0-1433-446C-9CEC-E8F60A9DF91D}"/>
    <cellStyle name="8_Apr2000Pub.xls Chart 10_Book3 4" xfId="6545" xr:uid="{B86A60EA-9E4B-446E-93D1-AA8B85596A1F}"/>
    <cellStyle name="8_Apr2000Pub.xls Chart 10_BS  IRBD" xfId="791" xr:uid="{BFBAFF98-274F-4943-BD55-CA14A084B499}"/>
    <cellStyle name="8_Apr2000Pub.xls Chart 10_BS  IRBD 2" xfId="792" xr:uid="{18BB194A-D898-4D9C-AEBF-62D393052D69}"/>
    <cellStyle name="8_Apr2000Pub.xls Chart 10_BS  IRBD 2 2" xfId="12859" xr:uid="{518CB6A6-C3FE-458E-B6FE-6295D65DDDD8}"/>
    <cellStyle name="8_Apr2000Pub.xls Chart 10_BS  IRBD 2 3" xfId="6548" xr:uid="{9E9E667A-6CC5-4FED-8F74-FCA86A1B0A3D}"/>
    <cellStyle name="8_Apr2000Pub.xls Chart 10_BS  IRBD 2 4" xfId="22297" xr:uid="{A69A11A3-CD26-4E44-9549-E0D589647E0A}"/>
    <cellStyle name="8_Apr2000Pub.xls Chart 10_BS  IRBD 3" xfId="12858" xr:uid="{287E57DB-AA93-489A-BA3E-B9D766109A21}"/>
    <cellStyle name="8_Apr2000Pub.xls Chart 10_BS  IRBD 4" xfId="6547" xr:uid="{56DFC9F2-AF32-4968-AD70-2C1106190F34}"/>
    <cellStyle name="8_Apr2000Pub.xls Chart 10_CAPEX NOV" xfId="793" xr:uid="{80F1EB28-43D7-4CE2-82E9-EF525E41DD61}"/>
    <cellStyle name="8_Apr2000Pub.xls Chart 10_CAPEX NOV 2" xfId="794" xr:uid="{0053F2FF-47B8-4C0C-9728-F18FB678DEB6}"/>
    <cellStyle name="8_Apr2000Pub.xls Chart 10_CAPEX NOV 2 2" xfId="12861" xr:uid="{0D4F3D40-0B61-4217-9E5D-DECDB07DFDD0}"/>
    <cellStyle name="8_Apr2000Pub.xls Chart 10_CAPEX NOV 2 3" xfId="6550" xr:uid="{A3B67B09-6A2C-488F-AF23-10344F82C9F3}"/>
    <cellStyle name="8_Apr2000Pub.xls Chart 10_CAPEX NOV 2 4" xfId="22298" xr:uid="{C4FD610E-8ED2-44BC-970F-322961FA3B3C}"/>
    <cellStyle name="8_Apr2000Pub.xls Chart 10_CAPEX NOV 3" xfId="12860" xr:uid="{8CE08869-2D81-4E32-A42F-1C3FD9C572E0}"/>
    <cellStyle name="8_Apr2000Pub.xls Chart 10_CAPEX NOV 4" xfId="6549" xr:uid="{13342938-F93E-4B2A-8138-64DCB6FD73C6}"/>
    <cellStyle name="8_Apr2000Pub.xls Chart 10_CAPEX Re Design" xfId="795" xr:uid="{84DCF2B2-9D13-4267-A8E8-C03ABCEF48DD}"/>
    <cellStyle name="8_Apr2000Pub.xls Chart 10_CAPEX Re Design 2" xfId="796" xr:uid="{8005CACE-7E4E-48C6-BB0D-FF0850AFEA68}"/>
    <cellStyle name="8_Apr2000Pub.xls Chart 10_CAPEX Re Design 2 2" xfId="12863" xr:uid="{95BDEF7C-E7A0-4D43-8346-A64056CFE193}"/>
    <cellStyle name="8_Apr2000Pub.xls Chart 10_CAPEX Re Design 2 3" xfId="6552" xr:uid="{4DBFF0E6-3950-44BD-9C68-A0099E8AB7B0}"/>
    <cellStyle name="8_Apr2000Pub.xls Chart 10_CAPEX Re Design 2 4" xfId="22299" xr:uid="{E9E93BA3-48F9-4DCF-BCE7-A5A6E2324324}"/>
    <cellStyle name="8_Apr2000Pub.xls Chart 10_CAPEX Re Design 3" xfId="12862" xr:uid="{B18A1094-C34B-4A4D-9AC3-1CC26F0DD5AF}"/>
    <cellStyle name="8_Apr2000Pub.xls Chart 10_CAPEX Re Design 4" xfId="6551" xr:uid="{338AE5A4-8160-4BB8-BA63-66EA3AE81FF4}"/>
    <cellStyle name="8_Apr2000Pub.xls Chart 10_CAPEX Re Design without Q matic1441" xfId="797" xr:uid="{9C0D5A61-C703-412C-9F54-CB16A4361AC2}"/>
    <cellStyle name="8_Apr2000Pub.xls Chart 10_CAPEX Re Design without Q matic1441 2" xfId="798" xr:uid="{1FBC9186-E29F-414D-8284-DA768D223BD0}"/>
    <cellStyle name="8_Apr2000Pub.xls Chart 10_CAPEX Re Design without Q matic1441 2 2" xfId="12865" xr:uid="{C610A524-FE0F-49A3-A9BF-BCD545761324}"/>
    <cellStyle name="8_Apr2000Pub.xls Chart 10_CAPEX Re Design without Q matic1441 2 3" xfId="6554" xr:uid="{5691723C-0814-404E-83E5-11298F29F90A}"/>
    <cellStyle name="8_Apr2000Pub.xls Chart 10_CAPEX Re Design without Q matic1441 2 4" xfId="22300" xr:uid="{E45282A1-C8C3-4D16-B5CD-8FDD41F3DA48}"/>
    <cellStyle name="8_Apr2000Pub.xls Chart 10_CAPEX Re Design without Q matic1441 3" xfId="12864" xr:uid="{079A933D-9246-41D8-BE79-58515DEC78D8}"/>
    <cellStyle name="8_Apr2000Pub.xls Chart 10_CAPEX Re Design without Q matic1441 4" xfId="6553" xr:uid="{F17D4D94-DE1A-45E7-BF85-05694388D72F}"/>
    <cellStyle name="8_Apr2000Pub.xls Chart 10_Consolidate Capex 05" xfId="799" xr:uid="{A366DC7F-EC32-4C1E-96A7-1D61FA8D4E08}"/>
    <cellStyle name="8_Apr2000Pub.xls Chart 10_Consolidate Capex 05 2" xfId="800" xr:uid="{AFDAEAC4-0564-416C-9FCC-7C8A70E6485E}"/>
    <cellStyle name="8_Apr2000Pub.xls Chart 10_Consolidate Capex 05 2 2" xfId="12867" xr:uid="{07585581-74F7-4D22-8E12-CF15B488244D}"/>
    <cellStyle name="8_Apr2000Pub.xls Chart 10_Consolidate Capex 05 2 3" xfId="6556" xr:uid="{37D58C9C-C4CE-49B0-89FC-8963916D2897}"/>
    <cellStyle name="8_Apr2000Pub.xls Chart 10_Consolidate Capex 05 2 4" xfId="22301" xr:uid="{A3A839CF-DEB5-4321-A11F-EBB3D7214A09}"/>
    <cellStyle name="8_Apr2000Pub.xls Chart 10_Consolidate Capex 05 3" xfId="12866" xr:uid="{858A6B7C-8DFD-461D-BCE3-F19030ECD1EA}"/>
    <cellStyle name="8_Apr2000Pub.xls Chart 10_Consolidate Capex 05 4" xfId="6555" xr:uid="{C65AA119-7815-4907-9F2E-FBE610FC6058}"/>
    <cellStyle name="8_Apr2000Pub.xls Chart 10_Cross Sell + Other Operating Expense" xfId="801" xr:uid="{772808AC-16B7-49FD-BF91-0121FCA4BD6A}"/>
    <cellStyle name="8_Apr2000Pub.xls Chart 10_Cross Sell + Other Operating Expense 2" xfId="802" xr:uid="{A84F1B60-1E90-4859-85B8-85604B72F448}"/>
    <cellStyle name="8_Apr2000Pub.xls Chart 10_Cross Sell + Other Operating Expense 2 2" xfId="12869" xr:uid="{DAB06E4D-E546-47B7-A373-C6D99C336522}"/>
    <cellStyle name="8_Apr2000Pub.xls Chart 10_Cross Sell + Other Operating Expense 2 3" xfId="6558" xr:uid="{B768CB56-BBC8-4AA8-BBBA-9AFD19920F51}"/>
    <cellStyle name="8_Apr2000Pub.xls Chart 10_Cross Sell + Other Operating Expense 2 4" xfId="22302" xr:uid="{1E70866F-47A9-42FA-A23C-9995532099E9}"/>
    <cellStyle name="8_Apr2000Pub.xls Chart 10_Cross Sell + Other Operating Expense 3" xfId="12868" xr:uid="{D1D8CAC7-B875-4B5C-A69C-9D9EFD0BF18B}"/>
    <cellStyle name="8_Apr2000Pub.xls Chart 10_Cross Sell + Other Operating Expense 4" xfId="6557" xr:uid="{EDFD4748-4E1C-42F3-978B-9A45A51A49A4}"/>
    <cellStyle name="8_Apr2000Pub.xls Chart 10_Cross Sell IBS" xfId="803" xr:uid="{3532910B-8C96-4E6F-835B-85CE8BC669C0}"/>
    <cellStyle name="8_Apr2000Pub.xls Chart 10_Cross Sell IBS 2" xfId="804" xr:uid="{40B7186F-F4E6-4976-89EC-C5D92D9E15B1}"/>
    <cellStyle name="8_Apr2000Pub.xls Chart 10_Cross Sell IBS 2 2" xfId="12871" xr:uid="{BF46BE68-8955-4EF3-9578-93935471EB62}"/>
    <cellStyle name="8_Apr2000Pub.xls Chart 10_Cross Sell IBS 2 3" xfId="6560" xr:uid="{70FE7263-1EE0-4DCF-AF48-25533E5B54C4}"/>
    <cellStyle name="8_Apr2000Pub.xls Chart 10_Cross Sell IBS 2 4" xfId="22303" xr:uid="{3FB5B756-D30C-4A19-BCD5-23DB46AFDAD0}"/>
    <cellStyle name="8_Apr2000Pub.xls Chart 10_Cross Sell IBS 3" xfId="12870" xr:uid="{9048405B-401C-4D60-AB30-760DB1518636}"/>
    <cellStyle name="8_Apr2000Pub.xls Chart 10_Cross Sell IBS 4" xfId="6559" xr:uid="{1F575782-B0EB-47C2-B371-8525BFA7B1F3}"/>
    <cellStyle name="8_Apr2000Pub.xls Chart 10_Financial Package of Sector Report - Templates" xfId="805" xr:uid="{4912957A-2AC2-4796-994A-D324F8D49371}"/>
    <cellStyle name="8_Apr2000Pub.xls Chart 10_Financial Package of Sector Report - Templates 2" xfId="806" xr:uid="{118CA5B6-87FB-432E-AA6F-1B68722278DD}"/>
    <cellStyle name="8_Apr2000Pub.xls Chart 10_Financial Package of Sector Report - Templates 2 2" xfId="12873" xr:uid="{17FDD2B5-0791-42D1-B0A5-3BD7D99F3B13}"/>
    <cellStyle name="8_Apr2000Pub.xls Chart 10_Financial Package of Sector Report - Templates 2 3" xfId="6562" xr:uid="{197E6340-E0C3-460E-9144-5E03FF8679AC}"/>
    <cellStyle name="8_Apr2000Pub.xls Chart 10_Financial Package of Sector Report - Templates 2 4" xfId="22304" xr:uid="{41743B4D-673D-482F-B2CB-1D91DBA4B35C}"/>
    <cellStyle name="8_Apr2000Pub.xls Chart 10_Financial Package of Sector Report - Templates 3" xfId="12872" xr:uid="{F2E6E2DA-82AB-4D08-9898-694B645720E3}"/>
    <cellStyle name="8_Apr2000Pub.xls Chart 10_Financial Package of Sector Report - Templates 4" xfId="6561" xr:uid="{491E259D-80D9-4D8B-B97B-A74190170727}"/>
    <cellStyle name="8_Apr2000Pub.xls Chart 10_IBS JUN 2005 @ 1 8% - New IBS" xfId="807" xr:uid="{70D67B60-3D19-4138-8370-CB6FBA4E2E03}"/>
    <cellStyle name="8_Apr2000Pub.xls Chart 10_IBS JUN 2005 @ 1 8% - New IBS 2" xfId="808" xr:uid="{9D37CEDE-10CC-4F45-85D1-5A4A39B42922}"/>
    <cellStyle name="8_Apr2000Pub.xls Chart 10_IBS JUN 2005 @ 1 8% - New IBS 2 2" xfId="12875" xr:uid="{9D2ED33F-0521-4C3D-8F9A-C6ACB9336113}"/>
    <cellStyle name="8_Apr2000Pub.xls Chart 10_IBS JUN 2005 @ 1 8% - New IBS 2 3" xfId="6564" xr:uid="{63ADBFAE-E0E9-47E1-9C5E-22433A929CA2}"/>
    <cellStyle name="8_Apr2000Pub.xls Chart 10_IBS JUN 2005 @ 1 8% - New IBS 2 4" xfId="22305" xr:uid="{AB49E38B-6F10-422C-B6A8-8599CB773CC4}"/>
    <cellStyle name="8_Apr2000Pub.xls Chart 10_IBS JUN 2005 @ 1 8% - New IBS 3" xfId="12874" xr:uid="{1B66C09C-4C0F-43C6-A0A5-4F9FD93E1D8A}"/>
    <cellStyle name="8_Apr2000Pub.xls Chart 10_IBS JUN 2005 @ 1 8% - New IBS 4" xfId="6563" xr:uid="{6747E17B-0B4E-48E2-9E0F-CE37E7E63EAC}"/>
    <cellStyle name="8_Apr2000Pub.xls Chart 10_IBS Master Report                                      August" xfId="809" xr:uid="{DF7E1627-0508-41A5-832C-68F0631715B7}"/>
    <cellStyle name="8_Apr2000Pub.xls Chart 10_IBS Master Report                                      August 2" xfId="810" xr:uid="{FD0EFF50-951C-4078-8105-74499011BB3A}"/>
    <cellStyle name="8_Apr2000Pub.xls Chart 10_IBS Master Report                                      August 2 2" xfId="12877" xr:uid="{80A9B7DC-6436-4222-AF60-738546D1FB09}"/>
    <cellStyle name="8_Apr2000Pub.xls Chart 10_IBS Master Report                                      August 2 3" xfId="6566" xr:uid="{63FAE242-C316-44D8-8E6F-CC1105A94678}"/>
    <cellStyle name="8_Apr2000Pub.xls Chart 10_IBS Master Report                                      August 2 4" xfId="22306" xr:uid="{C422D16A-CFF8-400D-90A9-0A9627117C3C}"/>
    <cellStyle name="8_Apr2000Pub.xls Chart 10_IBS Master Report                                      August 3" xfId="12876" xr:uid="{5B20372A-38FA-46F7-8056-5FF8DC22D3AB}"/>
    <cellStyle name="8_Apr2000Pub.xls Chart 10_IBS Master Report                                      August 4" xfId="6565" xr:uid="{86D1B715-2AC6-4692-A979-51E0A1C1A3AB}"/>
    <cellStyle name="8_Apr2000Pub.xls Chart 10_IBS Master Report -August" xfId="811" xr:uid="{4D4B059F-B011-4CA5-85E5-AE82AC47ECFB}"/>
    <cellStyle name="8_Apr2000Pub.xls Chart 10_IBS Master Report -August 2" xfId="812" xr:uid="{E2A3EC35-4791-436D-8B32-0E67BBEB2C9B}"/>
    <cellStyle name="8_Apr2000Pub.xls Chart 10_IBS Master Report -August 2 2" xfId="12879" xr:uid="{EE91B836-0FC4-4B4A-80F6-A0168A8DCC60}"/>
    <cellStyle name="8_Apr2000Pub.xls Chart 10_IBS Master Report -August 2 3" xfId="6568" xr:uid="{864BABDE-6A4F-4BE4-8D4D-E471DA19A862}"/>
    <cellStyle name="8_Apr2000Pub.xls Chart 10_IBS Master Report -August 2 4" xfId="22307" xr:uid="{9B8AFCF9-7327-49BC-A1F0-EBF672F7BAD6}"/>
    <cellStyle name="8_Apr2000Pub.xls Chart 10_IBS Master Report -August 3" xfId="12878" xr:uid="{5BA59941-9019-47FC-A26C-B2FA59D4BF41}"/>
    <cellStyle name="8_Apr2000Pub.xls Chart 10_IBS Master Report -August 4" xfId="6567" xr:uid="{D6BCCFAE-0D6C-41C8-AC50-762F8A1AC19E}"/>
    <cellStyle name="8_Apr2000Pub.xls Chart 10_IBS May 2005 @ 1.8%" xfId="813" xr:uid="{3E2A4C26-8676-4DA2-ABC2-C16BDD16084B}"/>
    <cellStyle name="8_Apr2000Pub.xls Chart 10_IBS May 2005 @ 1.8% 2" xfId="814" xr:uid="{690AED4D-0D20-4932-BCA6-C7EFEE56EFD4}"/>
    <cellStyle name="8_Apr2000Pub.xls Chart 10_IBS May 2005 @ 1.8% 2 2" xfId="12881" xr:uid="{CF9DA509-54D0-43E1-BEED-3BAF03729C76}"/>
    <cellStyle name="8_Apr2000Pub.xls Chart 10_IBS May 2005 @ 1.8% 2 3" xfId="6570" xr:uid="{AD73F8CF-4B98-47B3-A9F4-0988E9AF60AE}"/>
    <cellStyle name="8_Apr2000Pub.xls Chart 10_IBS May 2005 @ 1.8% 2 4" xfId="22308" xr:uid="{8D0648B4-8CA7-403F-88EA-0CB89E8AC779}"/>
    <cellStyle name="8_Apr2000Pub.xls Chart 10_IBS May 2005 @ 1.8% 3" xfId="12880" xr:uid="{8A7A24E5-A3D0-48B7-9F32-BF8459AD884D}"/>
    <cellStyle name="8_Apr2000Pub.xls Chart 10_IBS May 2005 @ 1.8% 4" xfId="6569" xr:uid="{D1A046B3-E812-458D-9846-F008319F29B1}"/>
    <cellStyle name="8_Apr2000Pub.xls Chart 10_IRBD Recon" xfId="815" xr:uid="{8024A67A-03BA-4276-8D3A-E6830B0A0CE7}"/>
    <cellStyle name="8_Apr2000Pub.xls Chart 10_IRBD Recon 2" xfId="816" xr:uid="{5936EE27-B25E-4FD5-A636-865F64D41883}"/>
    <cellStyle name="8_Apr2000Pub.xls Chart 10_IRBD Recon 2 2" xfId="12883" xr:uid="{17B11C7A-592B-499A-93A4-0BC47B477313}"/>
    <cellStyle name="8_Apr2000Pub.xls Chart 10_IRBD Recon 2 3" xfId="6572" xr:uid="{96B5C906-6151-415A-B79A-C640A3EFBC4A}"/>
    <cellStyle name="8_Apr2000Pub.xls Chart 10_IRBD Recon 2 4" xfId="22309" xr:uid="{EFE00D36-84CE-48BA-B2EA-423FBAA199AB}"/>
    <cellStyle name="8_Apr2000Pub.xls Chart 10_IRBD Recon 3" xfId="12882" xr:uid="{186FB49B-EF2E-451C-9CAA-FC01AD1AB167}"/>
    <cellStyle name="8_Apr2000Pub.xls Chart 10_IRBD Recon 4" xfId="6571" xr:uid="{643EA3BD-7382-4728-AD3F-3C5ABCF54AC5}"/>
    <cellStyle name="8_Apr2000Pub.xls Chart 10_Jedh-2006" xfId="817" xr:uid="{DEE4D5A7-4D15-4A5F-AD65-19E32F265561}"/>
    <cellStyle name="8_Apr2000Pub.xls Chart 10_Jedh-2006 2" xfId="818" xr:uid="{A5807C7F-9255-4844-B8E9-E78ECAB6C21D}"/>
    <cellStyle name="8_Apr2000Pub.xls Chart 10_Jedh-2006 2 2" xfId="12885" xr:uid="{1ECF4D60-7F46-4318-9A4E-23380127068B}"/>
    <cellStyle name="8_Apr2000Pub.xls Chart 10_Jedh-2006 2 3" xfId="6574" xr:uid="{75DE9502-5F20-42F7-A69E-E2BC385BEB8C}"/>
    <cellStyle name="8_Apr2000Pub.xls Chart 10_Jedh-2006 2 4" xfId="22310" xr:uid="{D3494A6A-F94C-4AA2-AD95-0BDBFBE96794}"/>
    <cellStyle name="8_Apr2000Pub.xls Chart 10_Jedh-2006 3" xfId="12884" xr:uid="{48DB2748-F512-46FF-853D-E7CE01C601A6}"/>
    <cellStyle name="8_Apr2000Pub.xls Chart 10_Jedh-2006 4" xfId="6573" xr:uid="{06FFE7B1-0D09-4F8F-86CD-21C89C375446}"/>
    <cellStyle name="8_Apr2000Pub.xls Chart 10_Jedh-2007" xfId="819" xr:uid="{E7ED6B06-5AC4-4831-B938-83BC571586C6}"/>
    <cellStyle name="8_Apr2000Pub.xls Chart 10_Jedh-2007 2" xfId="820" xr:uid="{65B58419-D8BA-4058-9E7D-5E807D55E58F}"/>
    <cellStyle name="8_Apr2000Pub.xls Chart 10_Jedh-2007 2 2" xfId="12887" xr:uid="{C5C445D9-8292-4061-AF4C-5F6769A71D48}"/>
    <cellStyle name="8_Apr2000Pub.xls Chart 10_Jedh-2007 2 3" xfId="6576" xr:uid="{A2990EC1-3646-471C-AC96-ECAFD3A6F253}"/>
    <cellStyle name="8_Apr2000Pub.xls Chart 10_Jedh-2007 2 4" xfId="22311" xr:uid="{0081DDDC-AEE7-40B2-B2AB-9C311360D253}"/>
    <cellStyle name="8_Apr2000Pub.xls Chart 10_Jedh-2007 3" xfId="12886" xr:uid="{C59F7700-1412-41C5-AC35-11E4DFE8397D}"/>
    <cellStyle name="8_Apr2000Pub.xls Chart 10_Jedh-2007 4" xfId="6575" xr:uid="{648869A0-7698-4A65-960D-2E3D95D086F2}"/>
    <cellStyle name="8_Apr2000Pub.xls Chart 10_Jedh-2008" xfId="821" xr:uid="{911B9521-FD7F-48C4-92DE-A3937AD183FA}"/>
    <cellStyle name="8_Apr2000Pub.xls Chart 10_Jedh-2008 2" xfId="822" xr:uid="{54416E47-2B35-4C63-99DF-B157954D6E7F}"/>
    <cellStyle name="8_Apr2000Pub.xls Chart 10_Jedh-2008 2 2" xfId="12889" xr:uid="{B726C2FA-2ED9-4005-8CD6-4E2573469FD4}"/>
    <cellStyle name="8_Apr2000Pub.xls Chart 10_Jedh-2008 2 3" xfId="6578" xr:uid="{E5E61540-EF83-44F6-8433-A0FF7668716E}"/>
    <cellStyle name="8_Apr2000Pub.xls Chart 10_Jedh-2008 2 4" xfId="22312" xr:uid="{D3B81D2C-2573-4878-8358-35395D16CCFC}"/>
    <cellStyle name="8_Apr2000Pub.xls Chart 10_Jedh-2008 3" xfId="12888" xr:uid="{33B20D18-D8C4-4D9C-88DE-809BB4161632}"/>
    <cellStyle name="8_Apr2000Pub.xls Chart 10_Jedh-2008 4" xfId="6577" xr:uid="{7E5C5DA2-2EEC-47F7-806C-A17DD0A7F937}"/>
    <cellStyle name="8_Apr2000Pub.xls Chart 10_KPIs" xfId="823" xr:uid="{0FA24996-6569-4A31-AA74-F487FA8721A6}"/>
    <cellStyle name="8_Apr2000Pub.xls Chart 10_KPIs 2" xfId="824" xr:uid="{5FDE9D61-0634-4E99-BA15-BC4038F5DB4B}"/>
    <cellStyle name="8_Apr2000Pub.xls Chart 10_KPIs 2 2" xfId="12891" xr:uid="{AE090956-A643-4C89-9B24-A9D7738E201F}"/>
    <cellStyle name="8_Apr2000Pub.xls Chart 10_KPIs 2 3" xfId="6580" xr:uid="{73FAA004-5333-4B35-82DC-E7AB187858E8}"/>
    <cellStyle name="8_Apr2000Pub.xls Chart 10_KPIs 2 4" xfId="22313" xr:uid="{6311E147-D0DE-440D-975C-4521BB250B5C}"/>
    <cellStyle name="8_Apr2000Pub.xls Chart 10_KPIs 3" xfId="12890" xr:uid="{33C3B11D-3D17-4973-BD34-A21E15903982}"/>
    <cellStyle name="8_Apr2000Pub.xls Chart 10_KPIs 4" xfId="6579" xr:uid="{314A514F-F250-448F-B23D-8F047EEDFA60}"/>
    <cellStyle name="8_Apr2000Pub.xls Chart 10_MIS Report by Segment Revanue &amp; Expe" xfId="825" xr:uid="{13F5D030-A710-4402-A966-90C76CAADF91}"/>
    <cellStyle name="8_Apr2000Pub.xls Chart 10_MIS Report by Segment Revanue &amp; Expe 2" xfId="826" xr:uid="{FB3CBB49-7380-4D40-A9E4-3719EBB1A04E}"/>
    <cellStyle name="8_Apr2000Pub.xls Chart 10_MIS Report by Segment Revanue &amp; Expe 2 2" xfId="12893" xr:uid="{1DCA6601-A2AB-4A4B-89FD-E8DEE22EB615}"/>
    <cellStyle name="8_Apr2000Pub.xls Chart 10_MIS Report by Segment Revanue &amp; Expe 2 3" xfId="6582" xr:uid="{135E1DB5-E48E-4663-88DF-84F3AD4B70AE}"/>
    <cellStyle name="8_Apr2000Pub.xls Chart 10_MIS Report by Segment Revanue &amp; Expe 2 4" xfId="22314" xr:uid="{D0C5D192-D0F6-4054-9772-8609366A2A1C}"/>
    <cellStyle name="8_Apr2000Pub.xls Chart 10_MIS Report by Segment Revanue &amp; Expe 3" xfId="12892" xr:uid="{0999A5E5-CF63-4ED8-B5D7-9A9AFC869168}"/>
    <cellStyle name="8_Apr2000Pub.xls Chart 10_MIS Report by Segment Revanue &amp; Expe 4" xfId="6581" xr:uid="{AE8B9B7E-5042-4B14-A8D9-37A3312E0DB2}"/>
    <cellStyle name="8_Apr2000Pub.xls Chart 10_MIS Report by Segment Revanue &amp; Expe for 3 segment " xfId="827" xr:uid="{714DD045-E10C-4074-89A4-AC7FBB18E1AF}"/>
    <cellStyle name="8_Apr2000Pub.xls Chart 10_MIS Report by Segment Revanue &amp; Expe for 3 segment  2" xfId="828" xr:uid="{57DCFD8A-D29B-4AE9-9AFB-5FBF64626454}"/>
    <cellStyle name="8_Apr2000Pub.xls Chart 10_MIS Report by Segment Revanue &amp; Expe for 3 segment  2 2" xfId="12895" xr:uid="{DD58C06F-923C-4FD8-B8A4-4CC5523E8784}"/>
    <cellStyle name="8_Apr2000Pub.xls Chart 10_MIS Report by Segment Revanue &amp; Expe for 3 segment  2 3" xfId="6584" xr:uid="{69CD27C4-48BE-4F8D-97D0-0FDDD5A33719}"/>
    <cellStyle name="8_Apr2000Pub.xls Chart 10_MIS Report by Segment Revanue &amp; Expe for 3 segment  2 4" xfId="22315" xr:uid="{84441564-091E-42BB-A478-751BAA6C53A0}"/>
    <cellStyle name="8_Apr2000Pub.xls Chart 10_MIS Report by Segment Revanue &amp; Expe for 3 segment  3" xfId="12894" xr:uid="{6BB6AA02-D4DA-4378-BEF5-DBD1941D0DD6}"/>
    <cellStyle name="8_Apr2000Pub.xls Chart 10_MIS Report by Segment Revanue &amp; Expe for 3 segment  4" xfId="6583" xr:uid="{CA8E0897-12AF-439A-89AA-3F647063931D}"/>
    <cellStyle name="8_Apr2000Pub.xls Chart 10_Pool" xfId="829" xr:uid="{32F27DBA-A103-4372-960E-802F7CA25E26}"/>
    <cellStyle name="8_Apr2000Pub.xls Chart 10_Pool 2" xfId="830" xr:uid="{B4E9015D-EC19-49D4-B1D9-478658908E1D}"/>
    <cellStyle name="8_Apr2000Pub.xls Chart 10_Pool 2 2" xfId="12897" xr:uid="{F27DFF0A-1925-4AA3-9080-9D9503BB72AC}"/>
    <cellStyle name="8_Apr2000Pub.xls Chart 10_Pool 2 3" xfId="6586" xr:uid="{5ED58564-8D48-49AB-8779-3E500BD1B28E}"/>
    <cellStyle name="8_Apr2000Pub.xls Chart 10_Pool 2 4" xfId="22316" xr:uid="{3E9EAB48-12CE-443A-A812-07F2361DEBBD}"/>
    <cellStyle name="8_Apr2000Pub.xls Chart 10_Pool 3" xfId="12896" xr:uid="{53E294E1-92F7-4F7F-8617-740D26AACA54}"/>
    <cellStyle name="8_Apr2000Pub.xls Chart 10_Pool 4" xfId="6585" xr:uid="{67BFDFDB-7A79-4F98-AB60-657D01BB0DC5}"/>
    <cellStyle name="8_Apr2000Pub.xls Chart 10_Pool Budget" xfId="22317" xr:uid="{627770F1-D0B9-4311-8272-51CABDA963BA}"/>
    <cellStyle name="8_Apr2000Pub.xls Chart 10_Pool Budget 2" xfId="22318" xr:uid="{2A8EF327-9595-41D7-BCC1-BA9346530BA1}"/>
    <cellStyle name="8_Apr2000Pub.xls Chart 10_Pool Budget 2 2" xfId="22319" xr:uid="{1512CA67-770D-42BA-B3F6-9868DB0FD6AE}"/>
    <cellStyle name="8_Apr2000Pub.xls Chart 10_Pool Budget 3" xfId="22320" xr:uid="{B0491608-23E5-49A7-9D6F-74A01BDEEBDF}"/>
    <cellStyle name="8_Apr2000Pub.xls Chart 10_Pool Income Expense 2006" xfId="18430" xr:uid="{E294ACDB-34A6-45E7-B1C0-1D7F91322D2A}"/>
    <cellStyle name="8_Apr2000Pub.xls Chart 10_Sheet1" xfId="831" xr:uid="{E9FEBC43-E3C3-4B46-BB36-9E8B39DBBF3D}"/>
    <cellStyle name="8_Apr2000Pub.xls Chart 10_Sheet1 2" xfId="832" xr:uid="{FDD9F776-B2ED-4774-8F7E-532A26EA6023}"/>
    <cellStyle name="8_Apr2000Pub.xls Chart 10_Sheet1 2 2" xfId="12899" xr:uid="{80EE1C56-EC9F-47E1-BE09-1C082C3A71B1}"/>
    <cellStyle name="8_Apr2000Pub.xls Chart 10_Sheet1 2 3" xfId="6588" xr:uid="{209AE4C9-7E2C-48A4-A150-99E063CF14D4}"/>
    <cellStyle name="8_Apr2000Pub.xls Chart 10_Sheet1 2 4" xfId="22321" xr:uid="{A50D3E03-94BC-47BD-A469-E3B796A89680}"/>
    <cellStyle name="8_Apr2000Pub.xls Chart 10_Sheet1 3" xfId="12898" xr:uid="{75C53B43-6BCB-4A86-A19A-899EC7DE0194}"/>
    <cellStyle name="8_Apr2000Pub.xls Chart 10_Sheet1 4" xfId="6587" xr:uid="{77628C38-8C58-4049-A29E-F805132B47A3}"/>
    <cellStyle name="8_Apr2000Pub.xls Chart 10_Sheet1_1" xfId="833" xr:uid="{1208459F-4120-454B-B872-32A44B2785DA}"/>
    <cellStyle name="8_Apr2000Pub.xls Chart 10_Sheet1_1 2" xfId="834" xr:uid="{03905EA1-32C3-4556-B067-DF7151EBF106}"/>
    <cellStyle name="8_Apr2000Pub.xls Chart 10_Sheet1_1 2 2" xfId="12901" xr:uid="{59415F31-0218-4377-82D7-438C5F1ECF2C}"/>
    <cellStyle name="8_Apr2000Pub.xls Chart 10_Sheet1_1 2 3" xfId="6590" xr:uid="{1C4543D8-C9B2-44DE-8710-81023413C858}"/>
    <cellStyle name="8_Apr2000Pub.xls Chart 10_Sheet1_1 2 4" xfId="22322" xr:uid="{BA6AD51F-8E79-4C26-B9D8-9146B1F59180}"/>
    <cellStyle name="8_Apr2000Pub.xls Chart 10_Sheet1_1 3" xfId="12900" xr:uid="{071CAD24-1972-4204-BAF1-4F674B183E44}"/>
    <cellStyle name="8_Apr2000Pub.xls Chart 10_Sheet1_1 4" xfId="6589" xr:uid="{0087E836-AFD9-49EC-AF34-CFEBF7D95EB6}"/>
    <cellStyle name="8_Apr2000Pub.xls Chart 11" xfId="835" xr:uid="{333AF995-2258-4B64-B5D2-487F85568F1D}"/>
    <cellStyle name="8_Apr2000Pub.xls Chart 11 2" xfId="836" xr:uid="{85269154-39CC-4BEA-AED5-77654A70F05A}"/>
    <cellStyle name="8_Apr2000Pub.xls Chart 11 2 2" xfId="12903" xr:uid="{12DA11DD-5E93-4FB7-82EF-B8296A1D2FA7}"/>
    <cellStyle name="8_Apr2000Pub.xls Chart 11 2 2 2" xfId="22324" xr:uid="{F64B8CE4-6FC8-4569-B361-4B12F6554196}"/>
    <cellStyle name="8_Apr2000Pub.xls Chart 11 2 3" xfId="6592" xr:uid="{A42C23BE-CB9E-4AC3-8A0A-2614B1FD7FBC}"/>
    <cellStyle name="8_Apr2000Pub.xls Chart 11 2 4" xfId="22323" xr:uid="{D7D4915B-8A32-4781-943B-A75C0EBEB64E}"/>
    <cellStyle name="8_Apr2000Pub.xls Chart 11 3" xfId="12902" xr:uid="{F71B892F-4243-4885-B51F-A6B1A0F9ADA7}"/>
    <cellStyle name="8_Apr2000Pub.xls Chart 11 3 2" xfId="22325" xr:uid="{E983FA5B-7C3B-4277-B0C6-1F964D5965F6}"/>
    <cellStyle name="8_Apr2000Pub.xls Chart 11 4" xfId="6591" xr:uid="{82BFCF23-F955-4923-8388-F3FC2E19EEC4}"/>
    <cellStyle name="8_Apr2000Pub.xls Chart 11_01 IBS Achievement Report                                   Feb '06" xfId="837" xr:uid="{5BCE5BDA-BD2E-4A45-A3A2-FFBD72443422}"/>
    <cellStyle name="8_Apr2000Pub.xls Chart 11_01 IBS Achievement Report                                   Feb '06 2" xfId="838" xr:uid="{7641B1C4-A3CC-4083-9C3E-78ECE87334DA}"/>
    <cellStyle name="8_Apr2000Pub.xls Chart 11_01 IBS Achievement Report                                   Feb '06 2 2" xfId="12905" xr:uid="{8860449C-4C1B-467C-ABEC-C0A1F55D5220}"/>
    <cellStyle name="8_Apr2000Pub.xls Chart 11_01 IBS Achievement Report                                   Feb '06 2 3" xfId="6594" xr:uid="{9BB5F0F9-9DC6-4C3A-8A8A-55F9A61B44B0}"/>
    <cellStyle name="8_Apr2000Pub.xls Chart 11_01 IBS Achievement Report                                   Feb '06 2 4" xfId="22326" xr:uid="{8C2BD88A-2F41-4583-9F96-8C450317F968}"/>
    <cellStyle name="8_Apr2000Pub.xls Chart 11_01 IBS Achievement Report                                   Feb '06 3" xfId="12904" xr:uid="{ED8B15C9-DABC-4644-9DDB-93F6508D0C08}"/>
    <cellStyle name="8_Apr2000Pub.xls Chart 11_01 IBS Achievement Report                                   Feb '06 4" xfId="6593" xr:uid="{7596F002-F4FC-4EFA-B1B6-2B09BE07BC14}"/>
    <cellStyle name="8_Apr2000Pub.xls Chart 11_01 IBS Achievement Report                               March '06" xfId="839" xr:uid="{E89957C4-815A-43AC-93A0-3697B321BBC8}"/>
    <cellStyle name="8_Apr2000Pub.xls Chart 11_01 IBS Achievement Report                               March '06 2" xfId="840" xr:uid="{450B31FD-C411-4123-A35F-277F2E09E2D1}"/>
    <cellStyle name="8_Apr2000Pub.xls Chart 11_01 IBS Achievement Report                               March '06 2 2" xfId="12907" xr:uid="{762D98F7-479E-4BE9-B710-6F636D642C52}"/>
    <cellStyle name="8_Apr2000Pub.xls Chart 11_01 IBS Achievement Report                               March '06 2 3" xfId="6596" xr:uid="{AF41F012-FAE4-4D7A-8415-B4A811F09952}"/>
    <cellStyle name="8_Apr2000Pub.xls Chart 11_01 IBS Achievement Report                               March '06 2 4" xfId="22327" xr:uid="{DCECFD34-02CC-4C4D-A756-B5A97F0742EC}"/>
    <cellStyle name="8_Apr2000Pub.xls Chart 11_01 IBS Achievement Report                               March '06 3" xfId="12906" xr:uid="{67710924-4E30-458F-B989-E7E1C48E3CB6}"/>
    <cellStyle name="8_Apr2000Pub.xls Chart 11_01 IBS Achievement Report                               March '06 4" xfId="6595" xr:uid="{B3006222-9435-4E99-9392-F51A575A4D00}"/>
    <cellStyle name="8_Apr2000Pub.xls Chart 11_1" xfId="841" xr:uid="{515348CD-8417-4A3C-8425-228E46FD9C1A}"/>
    <cellStyle name="8_Apr2000Pub.xls Chart 11_1 2" xfId="842" xr:uid="{AE8114EB-AB65-419C-9C75-DBB426ACF72D}"/>
    <cellStyle name="8_Apr2000Pub.xls Chart 11_1 2 2" xfId="12909" xr:uid="{03EBA837-F077-415B-9274-3671FA9D749A}"/>
    <cellStyle name="8_Apr2000Pub.xls Chart 11_1 2 2 2" xfId="22329" xr:uid="{8E4C6AF0-2296-4EF9-80D6-332803D7C7E3}"/>
    <cellStyle name="8_Apr2000Pub.xls Chart 11_1 2 3" xfId="6598" xr:uid="{2AC65690-C88E-4A42-96F2-7953F9ED14D8}"/>
    <cellStyle name="8_Apr2000Pub.xls Chart 11_1 2 4" xfId="22328" xr:uid="{442CB634-E61A-4515-984E-4A3418B196CD}"/>
    <cellStyle name="8_Apr2000Pub.xls Chart 11_1 3" xfId="12908" xr:uid="{4CA3B078-08A4-4AAC-A4E9-57423A3714A5}"/>
    <cellStyle name="8_Apr2000Pub.xls Chart 11_1 3 2" xfId="22330" xr:uid="{1DDE22BF-B252-4DC9-BE08-E87CDCFABA3B}"/>
    <cellStyle name="8_Apr2000Pub.xls Chart 11_1 4" xfId="6597" xr:uid="{0BC4C55C-0EFD-464D-91C7-26996B907D7C}"/>
    <cellStyle name="8_Apr2000Pub.xls Chart 11_1_01 IBS Achievement Report                                   Feb '06" xfId="843" xr:uid="{91D5808A-52AC-4707-8C89-15BF026D7704}"/>
    <cellStyle name="8_Apr2000Pub.xls Chart 11_1_01 IBS Achievement Report                                   Feb '06 2" xfId="844" xr:uid="{E4D3AD83-3288-4068-910E-5BE9F15C01D0}"/>
    <cellStyle name="8_Apr2000Pub.xls Chart 11_1_01 IBS Achievement Report                                   Feb '06 2 2" xfId="12911" xr:uid="{38E93831-2354-46D4-852D-157E51C55A0A}"/>
    <cellStyle name="8_Apr2000Pub.xls Chart 11_1_01 IBS Achievement Report                                   Feb '06 2 3" xfId="6600" xr:uid="{62E8852D-83F1-40D2-9835-BC46928DA8F0}"/>
    <cellStyle name="8_Apr2000Pub.xls Chart 11_1_01 IBS Achievement Report                                   Feb '06 2 4" xfId="22331" xr:uid="{CFAC6014-F215-4398-BBD6-E5B6B8BD4BAB}"/>
    <cellStyle name="8_Apr2000Pub.xls Chart 11_1_01 IBS Achievement Report                                   Feb '06 3" xfId="12910" xr:uid="{0C87FF77-7C01-47D8-A774-4F3CB5D0E991}"/>
    <cellStyle name="8_Apr2000Pub.xls Chart 11_1_01 IBS Achievement Report                                   Feb '06 4" xfId="6599" xr:uid="{009FCBE5-3B6B-4D83-917C-D50E17250A18}"/>
    <cellStyle name="8_Apr2000Pub.xls Chart 11_1_01 IBS Achievement Report                               March '06" xfId="845" xr:uid="{7330D1F9-93EE-4043-91B4-DB98EFF5C76A}"/>
    <cellStyle name="8_Apr2000Pub.xls Chart 11_1_01 IBS Achievement Report                               March '06 2" xfId="846" xr:uid="{83C59312-95CE-40BE-BB51-E984D7F39F4F}"/>
    <cellStyle name="8_Apr2000Pub.xls Chart 11_1_01 IBS Achievement Report                               March '06 2 2" xfId="12913" xr:uid="{3DE097AA-2BC4-4CF4-A9A1-4BCFF39D1B3C}"/>
    <cellStyle name="8_Apr2000Pub.xls Chart 11_1_01 IBS Achievement Report                               March '06 2 3" xfId="6602" xr:uid="{35DF454D-83FE-4E6E-9E9E-21CD0718B486}"/>
    <cellStyle name="8_Apr2000Pub.xls Chart 11_1_01 IBS Achievement Report                               March '06 2 4" xfId="22332" xr:uid="{EBCE9E02-C7EF-4ACC-8DDA-D8C1EA09F6BF}"/>
    <cellStyle name="8_Apr2000Pub.xls Chart 11_1_01 IBS Achievement Report                               March '06 3" xfId="12912" xr:uid="{8528F65B-7E1A-4CFA-9B74-FDDE75700298}"/>
    <cellStyle name="8_Apr2000Pub.xls Chart 11_1_01 IBS Achievement Report                               March '06 4" xfId="6601" xr:uid="{0AE8E72B-1B67-438A-854B-DC9EB330A571}"/>
    <cellStyle name="8_Apr2000Pub.xls Chart 11_1_9 Balance Sheet" xfId="847" xr:uid="{6180A3C5-618D-40BF-AC5B-ED35F2D506C4}"/>
    <cellStyle name="8_Apr2000Pub.xls Chart 11_1_9 Balance Sheet 2" xfId="848" xr:uid="{4784E4F6-7671-4D2E-8288-7278A44FDBD1}"/>
    <cellStyle name="8_Apr2000Pub.xls Chart 11_1_9 Balance Sheet 2 2" xfId="12915" xr:uid="{05387835-9BC9-4602-A97D-E89FF35A9821}"/>
    <cellStyle name="8_Apr2000Pub.xls Chart 11_1_9 Balance Sheet 2 3" xfId="6604" xr:uid="{D59BEB36-6860-4785-A8EF-D3A73F843D60}"/>
    <cellStyle name="8_Apr2000Pub.xls Chart 11_1_9 Balance Sheet 2 4" xfId="22333" xr:uid="{7E9469CF-1862-4E1B-BCBE-98BA6B1193BA}"/>
    <cellStyle name="8_Apr2000Pub.xls Chart 11_1_9 Balance Sheet 3" xfId="12914" xr:uid="{755B1ACF-ABA3-4D67-9FF1-E4EB6A1A148C}"/>
    <cellStyle name="8_Apr2000Pub.xls Chart 11_1_9 Balance Sheet 4" xfId="6603" xr:uid="{2B1A4E5D-5418-42B0-8738-E2927D01C1A9}"/>
    <cellStyle name="8_Apr2000Pub.xls Chart 11_1_911 SBPAOP06 GSD" xfId="18437" xr:uid="{9C6C43BE-8355-4D52-AD72-0FA5A5D01B07}"/>
    <cellStyle name="8_Apr2000Pub.xls Chart 11_1_Book1" xfId="849" xr:uid="{3E53E6F1-2B8B-4EA4-8CEE-5BD8AE85598D}"/>
    <cellStyle name="8_Apr2000Pub.xls Chart 11_1_Book1 (2)" xfId="850" xr:uid="{2E9839F2-ABB9-422C-9634-A7DE72289549}"/>
    <cellStyle name="8_Apr2000Pub.xls Chart 11_1_Book1 (2) 2" xfId="851" xr:uid="{A5FB70F7-7751-479C-AAE4-58D6F880B899}"/>
    <cellStyle name="8_Apr2000Pub.xls Chart 11_1_Book1 (2) 2 2" xfId="12918" xr:uid="{5ACE3EB5-29A4-4FE4-BDB8-BAEE2D533891}"/>
    <cellStyle name="8_Apr2000Pub.xls Chart 11_1_Book1 (2) 2 3" xfId="6607" xr:uid="{4026BC51-CDA6-47E8-80D5-A823C26EAA2C}"/>
    <cellStyle name="8_Apr2000Pub.xls Chart 11_1_Book1 (2) 2 4" xfId="22334" xr:uid="{1B3FBBF7-5955-4C30-AFCE-0E8BCCC1C262}"/>
    <cellStyle name="8_Apr2000Pub.xls Chart 11_1_Book1 (2) 3" xfId="12917" xr:uid="{EDEBB403-A811-4DE2-813F-29F8F6CEC9AD}"/>
    <cellStyle name="8_Apr2000Pub.xls Chart 11_1_Book1 (2) 4" xfId="6606" xr:uid="{B7B269DC-A53D-4159-84A1-C2018A99D2C5}"/>
    <cellStyle name="8_Apr2000Pub.xls Chart 11_1_Book1 (5)" xfId="852" xr:uid="{D12B3BB7-4666-46E7-A37C-ACEC3700314C}"/>
    <cellStyle name="8_Apr2000Pub.xls Chart 11_1_Book1 (5) 2" xfId="853" xr:uid="{3FC6E085-7918-495D-A02D-FCA61EB2F847}"/>
    <cellStyle name="8_Apr2000Pub.xls Chart 11_1_Book1 (5) 2 2" xfId="12920" xr:uid="{186959F7-0587-4D90-A872-D805E0BD2AF3}"/>
    <cellStyle name="8_Apr2000Pub.xls Chart 11_1_Book1 (5) 2 3" xfId="6609" xr:uid="{7CC69B86-FB4D-4E84-BE0B-63FC4BCD257F}"/>
    <cellStyle name="8_Apr2000Pub.xls Chart 11_1_Book1 (5) 2 4" xfId="22335" xr:uid="{97A6351F-7757-41A7-B11D-0110069EEF4B}"/>
    <cellStyle name="8_Apr2000Pub.xls Chart 11_1_Book1 (5) 3" xfId="12919" xr:uid="{DF24DE15-D513-4E57-9C9B-E03A11349E67}"/>
    <cellStyle name="8_Apr2000Pub.xls Chart 11_1_Book1 (5) 4" xfId="6608" xr:uid="{6EFC99E1-7FFB-4513-BE15-E0118463E873}"/>
    <cellStyle name="8_Apr2000Pub.xls Chart 11_1_Book1 10" xfId="19135" xr:uid="{2EF7B445-BBC0-4FFA-92A2-16972369932C}"/>
    <cellStyle name="8_Apr2000Pub.xls Chart 11_1_Book1 11" xfId="18280" xr:uid="{FBC35312-7CC6-4F4E-90FD-8BEA369746DF}"/>
    <cellStyle name="8_Apr2000Pub.xls Chart 11_1_Book1 12" xfId="19188" xr:uid="{8F7818AD-2362-46CC-BF63-9AE145E8287C}"/>
    <cellStyle name="8_Apr2000Pub.xls Chart 11_1_Book1 13" xfId="19434" xr:uid="{60FF5C47-092F-40EC-86EE-7D426C522582}"/>
    <cellStyle name="8_Apr2000Pub.xls Chart 11_1_Book1 14" xfId="19248" xr:uid="{7772D360-80CA-4B7E-ADD3-97FE2EE7C312}"/>
    <cellStyle name="8_Apr2000Pub.xls Chart 11_1_Book1 15" xfId="19479" xr:uid="{1BF45D42-AE90-4997-A0EB-010988557DE1}"/>
    <cellStyle name="8_Apr2000Pub.xls Chart 11_1_Book1 16" xfId="19313" xr:uid="{7BF0C9C8-915D-4BB5-89B3-33134C6AEECF}"/>
    <cellStyle name="8_Apr2000Pub.xls Chart 11_1_Book1 17" xfId="19862" xr:uid="{79D81EB5-EA90-4E38-A4D0-8725DAC064EF}"/>
    <cellStyle name="8_Apr2000Pub.xls Chart 11_1_Book1 18" xfId="20550" xr:uid="{EEB908CD-E88B-4585-B4AE-1546A472B36E}"/>
    <cellStyle name="8_Apr2000Pub.xls Chart 11_1_Book1 19" xfId="19811" xr:uid="{01B0C76A-F2C3-4C0A-A3C2-6B89F1585256}"/>
    <cellStyle name="8_Apr2000Pub.xls Chart 11_1_Book1 2" xfId="854" xr:uid="{08FE1FA3-F285-4161-8F50-B48BB7E614B1}"/>
    <cellStyle name="8_Apr2000Pub.xls Chart 11_1_Book1 2 2" xfId="12921" xr:uid="{6DBE7F3E-9C16-49D1-A44A-B9AE8DDE3285}"/>
    <cellStyle name="8_Apr2000Pub.xls Chart 11_1_Book1 2 3" xfId="6610" xr:uid="{17D9B8B1-3BBA-4E28-B95F-87A001A4ADE3}"/>
    <cellStyle name="8_Apr2000Pub.xls Chart 11_1_Book1 2 4" xfId="22336" xr:uid="{A0BEBC08-0321-4253-BBB0-66A50392C0BC}"/>
    <cellStyle name="8_Apr2000Pub.xls Chart 11_1_Book1 20" xfId="20595" xr:uid="{518F285E-35D4-437B-BFBD-3FECBA928CBF}"/>
    <cellStyle name="8_Apr2000Pub.xls Chart 11_1_Book1 21" xfId="19762" xr:uid="{4807E326-6680-4E41-BC01-A44EF3CE6F9C}"/>
    <cellStyle name="8_Apr2000Pub.xls Chart 11_1_Book1 22" xfId="20646" xr:uid="{4542996B-14BB-433D-B633-BDA0596BC5C7}"/>
    <cellStyle name="8_Apr2000Pub.xls Chart 11_1_Book1 23" xfId="19709" xr:uid="{37DCACAB-DE5E-4A23-A455-9F302BA0D4B2}"/>
    <cellStyle name="8_Apr2000Pub.xls Chart 11_1_Book1 24" xfId="20699" xr:uid="{F1BCBBE5-358E-4268-8F68-DA59A2E58C7E}"/>
    <cellStyle name="8_Apr2000Pub.xls Chart 11_1_Book1 25" xfId="21017" xr:uid="{B9DCF4C5-9BF8-4E07-8773-64583FCAA227}"/>
    <cellStyle name="8_Apr2000Pub.xls Chart 11_1_Book1 26" xfId="21412" xr:uid="{2E12285C-0705-4519-8C70-2E0850D919F8}"/>
    <cellStyle name="8_Apr2000Pub.xls Chart 11_1_Book1 27" xfId="31946" xr:uid="{E0DF1C06-D1A8-47E1-8CAD-73FD8083DE98}"/>
    <cellStyle name="8_Apr2000Pub.xls Chart 11_1_Book1 28" xfId="30971" xr:uid="{C396E929-1A6E-42B8-AF2A-94B2B99528AE}"/>
    <cellStyle name="8_Apr2000Pub.xls Chart 11_1_Book1 29" xfId="31586" xr:uid="{1C61CBBE-3768-490F-B1FD-0F58DEF9B604}"/>
    <cellStyle name="8_Apr2000Pub.xls Chart 11_1_Book1 3" xfId="855" xr:uid="{D80E47A3-08B1-453C-90B3-03F0F5B0EEAA}"/>
    <cellStyle name="8_Apr2000Pub.xls Chart 11_1_Book1 3 2" xfId="12922" xr:uid="{7A72CA95-8C8F-44C1-B762-288E45C52DF6}"/>
    <cellStyle name="8_Apr2000Pub.xls Chart 11_1_Book1 3 3" xfId="6611" xr:uid="{A55EA0F6-BB1E-44CE-B512-058CDF7221DC}"/>
    <cellStyle name="8_Apr2000Pub.xls Chart 11_1_Book1 30" xfId="21221" xr:uid="{73423729-A10D-446D-8023-2F9FCB20B5BD}"/>
    <cellStyle name="8_Apr2000Pub.xls Chart 11_1_Book1 31" xfId="31819" xr:uid="{2DFF9CBA-D798-4B3A-98A9-078EA3BD8CBF}"/>
    <cellStyle name="8_Apr2000Pub.xls Chart 11_1_Book1 32" xfId="31047" xr:uid="{234F04FB-66D9-4200-8231-D2E2123CA22F}"/>
    <cellStyle name="8_Apr2000Pub.xls Chart 11_1_Book1 33" xfId="31525" xr:uid="{4AE3AFD8-5AE9-4466-8515-163C0184B71D}"/>
    <cellStyle name="8_Apr2000Pub.xls Chart 11_1_Book1 34" xfId="31206" xr:uid="{A2A9FE46-D137-4C5D-B1C2-E1F089903C90}"/>
    <cellStyle name="8_Apr2000Pub.xls Chart 11_1_Book1 35" xfId="31397" xr:uid="{4C500027-F19D-4A24-A25B-2C4F883BF298}"/>
    <cellStyle name="8_Apr2000Pub.xls Chart 11_1_Book1 36" xfId="31279" xr:uid="{7278D127-BFA5-4B84-88F5-AA6951813BE6}"/>
    <cellStyle name="8_Apr2000Pub.xls Chart 11_1_Book1 37" xfId="32182" xr:uid="{487506A2-AE1D-4754-870E-7A4F39E3F0A3}"/>
    <cellStyle name="8_Apr2000Pub.xls Chart 11_1_Book1 4" xfId="856" xr:uid="{D427E791-C88D-4705-971A-A212E56D0FD1}"/>
    <cellStyle name="8_Apr2000Pub.xls Chart 11_1_Book1 4 2" xfId="12923" xr:uid="{C25EB878-32B6-4F43-AC00-2AB99E29C5B7}"/>
    <cellStyle name="8_Apr2000Pub.xls Chart 11_1_Book1 4 3" xfId="6612" xr:uid="{D6D149EA-1705-4E19-9C1E-E69208D562FF}"/>
    <cellStyle name="8_Apr2000Pub.xls Chart 11_1_Book1 5" xfId="12916" xr:uid="{CF7A349F-B7FC-4225-8C73-13211F17CE40}"/>
    <cellStyle name="8_Apr2000Pub.xls Chart 11_1_Book1 6" xfId="17685" xr:uid="{E6FF5448-4683-4AF8-AFE7-C6C15BB12CF4}"/>
    <cellStyle name="8_Apr2000Pub.xls Chart 11_1_Book1 7" xfId="17938" xr:uid="{A76BE08F-2472-4AA0-8B81-989460674AE8}"/>
    <cellStyle name="8_Apr2000Pub.xls Chart 11_1_Book1 8" xfId="6605" xr:uid="{4BF79292-E8CC-46E2-B6D7-B8D446051913}"/>
    <cellStyle name="8_Apr2000Pub.xls Chart 11_1_Book1 9" xfId="18438" xr:uid="{CE4E646B-D2A5-4B49-92B8-A7EDBBB38ACC}"/>
    <cellStyle name="8_Apr2000Pub.xls Chart 11_1_Book2" xfId="857" xr:uid="{298F3C3F-85EF-4AF9-A7F8-1D5ABA246C11}"/>
    <cellStyle name="8_Apr2000Pub.xls Chart 11_1_Book2 (3)" xfId="858" xr:uid="{51C9F58A-B47A-407D-BD22-6AF39369B2B8}"/>
    <cellStyle name="8_Apr2000Pub.xls Chart 11_1_Book2 (3) 2" xfId="859" xr:uid="{0DF14BE7-D8D5-4848-85F0-08103C741B8F}"/>
    <cellStyle name="8_Apr2000Pub.xls Chart 11_1_Book2 (3) 2 2" xfId="12926" xr:uid="{DE0EC851-0CC8-4460-B603-A0A85D975F36}"/>
    <cellStyle name="8_Apr2000Pub.xls Chart 11_1_Book2 (3) 2 3" xfId="6615" xr:uid="{64B7641F-7619-4273-85A7-599DA684D2BE}"/>
    <cellStyle name="8_Apr2000Pub.xls Chart 11_1_Book2 (3) 2 4" xfId="22337" xr:uid="{CD27A221-DD68-47CF-8FAA-8517A4D14FDA}"/>
    <cellStyle name="8_Apr2000Pub.xls Chart 11_1_Book2 (3) 3" xfId="12925" xr:uid="{69CC7B08-FA07-4C40-84B9-2A19195498F6}"/>
    <cellStyle name="8_Apr2000Pub.xls Chart 11_1_Book2 (3) 4" xfId="6614" xr:uid="{CCF0E0A9-7B0F-44C3-9C9C-D7ADD86A8698}"/>
    <cellStyle name="8_Apr2000Pub.xls Chart 11_1_Book2 (4)" xfId="860" xr:uid="{D4A96946-9929-4A75-9E18-39D68DFEAFE0}"/>
    <cellStyle name="8_Apr2000Pub.xls Chart 11_1_Book2 (4) 2" xfId="861" xr:uid="{5CE19ADB-467E-4AEE-BF9E-86116AA710E8}"/>
    <cellStyle name="8_Apr2000Pub.xls Chart 11_1_Book2 (4) 2 2" xfId="12928" xr:uid="{A61BBE53-8ECB-4198-BD5C-EE3A766AA5E3}"/>
    <cellStyle name="8_Apr2000Pub.xls Chart 11_1_Book2 (4) 2 3" xfId="6617" xr:uid="{67513D07-BB49-4557-8392-6660A4946306}"/>
    <cellStyle name="8_Apr2000Pub.xls Chart 11_1_Book2 (4) 2 4" xfId="22338" xr:uid="{50ACC5D2-F5B4-4C5D-A846-0546B79AEC35}"/>
    <cellStyle name="8_Apr2000Pub.xls Chart 11_1_Book2 (4) 3" xfId="12927" xr:uid="{F4933D7F-111C-4E88-BC6E-B0D5FD3A5559}"/>
    <cellStyle name="8_Apr2000Pub.xls Chart 11_1_Book2 (4) 4" xfId="6616" xr:uid="{53EFDFC6-FBD6-4988-9240-D3C3C2C92C05}"/>
    <cellStyle name="8_Apr2000Pub.xls Chart 11_1_Book2 10" xfId="19134" xr:uid="{B3DB1061-17E3-4827-A210-E35BC919A66A}"/>
    <cellStyle name="8_Apr2000Pub.xls Chart 11_1_Book2 11" xfId="18281" xr:uid="{FA81E438-23AA-4346-9D3C-CD69C07983F3}"/>
    <cellStyle name="8_Apr2000Pub.xls Chart 11_1_Book2 12" xfId="19186" xr:uid="{61D95903-D6D4-4195-ACDD-09239F58342B}"/>
    <cellStyle name="8_Apr2000Pub.xls Chart 11_1_Book2 13" xfId="19432" xr:uid="{DA1C5ACA-315A-4210-B6CF-3EDC85F6944E}"/>
    <cellStyle name="8_Apr2000Pub.xls Chart 11_1_Book2 14" xfId="19246" xr:uid="{81FB7A04-862A-4A7D-B810-929160E427D0}"/>
    <cellStyle name="8_Apr2000Pub.xls Chart 11_1_Book2 15" xfId="19475" xr:uid="{B538E3BE-65FE-45DC-BC93-9BCEF8C9FCBE}"/>
    <cellStyle name="8_Apr2000Pub.xls Chart 11_1_Book2 16" xfId="19309" xr:uid="{4F4C9734-5C99-40C3-833C-1A124546F822}"/>
    <cellStyle name="8_Apr2000Pub.xls Chart 11_1_Book2 17" xfId="19864" xr:uid="{E11066AD-E5F5-4F6B-AFEC-3C444E6DEC81}"/>
    <cellStyle name="8_Apr2000Pub.xls Chart 11_1_Book2 18" xfId="20549" xr:uid="{63127870-F09C-47B1-8D31-F99BC2AC06C0}"/>
    <cellStyle name="8_Apr2000Pub.xls Chart 11_1_Book2 19" xfId="19812" xr:uid="{8643ED4D-4C82-4302-B91D-C46A0B55999E}"/>
    <cellStyle name="8_Apr2000Pub.xls Chart 11_1_Book2 2" xfId="862" xr:uid="{6FC53428-8E05-47F2-995C-D4F9BDA5B6DF}"/>
    <cellStyle name="8_Apr2000Pub.xls Chart 11_1_Book2 2 2" xfId="12929" xr:uid="{A17FC8D1-7AE5-40E8-B991-1519BB425D33}"/>
    <cellStyle name="8_Apr2000Pub.xls Chart 11_1_Book2 2 3" xfId="6618" xr:uid="{CBC661C4-B89A-452A-9488-C7175E064491}"/>
    <cellStyle name="8_Apr2000Pub.xls Chart 11_1_Book2 2 4" xfId="22339" xr:uid="{42FB26E4-6F67-4D6B-8209-6838F1B72430}"/>
    <cellStyle name="8_Apr2000Pub.xls Chart 11_1_Book2 20" xfId="20593" xr:uid="{869A4DFB-7A9A-4470-B092-2B66B11C4952}"/>
    <cellStyle name="8_Apr2000Pub.xls Chart 11_1_Book2 21" xfId="19764" xr:uid="{2903C009-3978-4E8C-A79D-FC04543DF9C9}"/>
    <cellStyle name="8_Apr2000Pub.xls Chart 11_1_Book2 22" xfId="20644" xr:uid="{A1F47D8A-22B3-4713-A6D2-A74558397E72}"/>
    <cellStyle name="8_Apr2000Pub.xls Chart 11_1_Book2 23" xfId="19713" xr:uid="{37E00DF1-C10F-46FC-BB5E-BE4A2B3DFD48}"/>
    <cellStyle name="8_Apr2000Pub.xls Chart 11_1_Book2 24" xfId="19676" xr:uid="{BAF2AE89-A556-4B9F-9D3F-9DADA7203BA6}"/>
    <cellStyle name="8_Apr2000Pub.xls Chart 11_1_Book2 25" xfId="21018" xr:uid="{657883DF-5071-478F-9FB9-20485F76C7A2}"/>
    <cellStyle name="8_Apr2000Pub.xls Chart 11_1_Book2 26" xfId="21411" xr:uid="{A1C394F1-48B0-4113-BA4A-8E0872FCBD60}"/>
    <cellStyle name="8_Apr2000Pub.xls Chart 11_1_Book2 27" xfId="31945" xr:uid="{789E72D4-83DB-4359-8E81-49449557185C}"/>
    <cellStyle name="8_Apr2000Pub.xls Chart 11_1_Book2 28" xfId="30972" xr:uid="{02F1F168-D66D-4FDC-BEAC-E6A13CC5E144}"/>
    <cellStyle name="8_Apr2000Pub.xls Chart 11_1_Book2 29" xfId="31585" xr:uid="{66F4D557-449B-47AB-9312-E5C435428E6A}"/>
    <cellStyle name="8_Apr2000Pub.xls Chart 11_1_Book2 3" xfId="863" xr:uid="{1D422F4D-D7E0-4AD4-88BA-B001145CAE06}"/>
    <cellStyle name="8_Apr2000Pub.xls Chart 11_1_Book2 3 2" xfId="12930" xr:uid="{1B8FF948-00CF-4D2E-8EA1-E32EDA99B6C5}"/>
    <cellStyle name="8_Apr2000Pub.xls Chart 11_1_Book2 3 3" xfId="6619" xr:uid="{9AF4617C-21A1-4CC0-A06F-C9386C5FE03F}"/>
    <cellStyle name="8_Apr2000Pub.xls Chart 11_1_Book2 30" xfId="31172" xr:uid="{B7D5F5CB-C308-4C61-BD2C-9A254D56D40C}"/>
    <cellStyle name="8_Apr2000Pub.xls Chart 11_1_Book2 31" xfId="31420" xr:uid="{04797331-FC7B-43A9-A169-5BB0158FB6B5}"/>
    <cellStyle name="8_Apr2000Pub.xls Chart 11_1_Book2 32" xfId="21061" xr:uid="{12E8D41A-6BA3-4B89-8DEC-E72AC9D2ABD5}"/>
    <cellStyle name="8_Apr2000Pub.xls Chart 11_1_Book2 33" xfId="31711" xr:uid="{130459CD-1658-42E4-8841-9B9CA2C033DF}"/>
    <cellStyle name="8_Apr2000Pub.xls Chart 11_1_Book2 34" xfId="21340" xr:uid="{1B9D2486-A741-4197-AEB5-4FDB610B7A6F}"/>
    <cellStyle name="8_Apr2000Pub.xls Chart 11_1_Book2 35" xfId="31896" xr:uid="{6E52F0F0-4B0B-4829-9748-674C49BC4C4E}"/>
    <cellStyle name="8_Apr2000Pub.xls Chart 11_1_Book2 36" xfId="31008" xr:uid="{F611E53B-F6A7-4D0A-8B73-3E2CA43A0F8C}"/>
    <cellStyle name="8_Apr2000Pub.xls Chart 11_1_Book2 37" xfId="32183" xr:uid="{07AAB1B6-C062-4427-B495-9A139E95B09C}"/>
    <cellStyle name="8_Apr2000Pub.xls Chart 11_1_Book2 4" xfId="864" xr:uid="{D4007156-B8F3-4830-961E-058B8326A5CE}"/>
    <cellStyle name="8_Apr2000Pub.xls Chart 11_1_Book2 4 2" xfId="12931" xr:uid="{DD7DA740-59B9-46BE-A474-68868080FB57}"/>
    <cellStyle name="8_Apr2000Pub.xls Chart 11_1_Book2 4 3" xfId="6620" xr:uid="{063385DD-8BB0-49A6-9953-C497D710BAD2}"/>
    <cellStyle name="8_Apr2000Pub.xls Chart 11_1_Book2 5" xfId="12924" xr:uid="{052074F1-D862-47E9-A154-1EE98732693C}"/>
    <cellStyle name="8_Apr2000Pub.xls Chart 11_1_Book2 6" xfId="17686" xr:uid="{C2FD3C1D-1DC4-4196-8022-CCDA51B0BDD2}"/>
    <cellStyle name="8_Apr2000Pub.xls Chart 11_1_Book2 7" xfId="17939" xr:uid="{8BBEF75B-7BC3-4523-BDE0-F91E54421745}"/>
    <cellStyle name="8_Apr2000Pub.xls Chart 11_1_Book2 8" xfId="6613" xr:uid="{13F30CBA-3805-48C6-86D5-3469E3E3754F}"/>
    <cellStyle name="8_Apr2000Pub.xls Chart 11_1_Book2 9" xfId="18439" xr:uid="{6371494D-A01A-4982-BA71-948E805A90BD}"/>
    <cellStyle name="8_Apr2000Pub.xls Chart 11_1_Book2_915" xfId="865" xr:uid="{9BA71E20-8CB0-4CBB-BD92-890591485B22}"/>
    <cellStyle name="8_Apr2000Pub.xls Chart 11_1_Book2_915 2" xfId="866" xr:uid="{ECDE1DEF-35EF-46B1-AC58-5CBCD0664A3D}"/>
    <cellStyle name="8_Apr2000Pub.xls Chart 11_1_Book2_915 2 2" xfId="12933" xr:uid="{013595AA-791F-4959-88AC-00A709D046ED}"/>
    <cellStyle name="8_Apr2000Pub.xls Chart 11_1_Book2_915 2 3" xfId="6622" xr:uid="{30943645-F644-402E-8356-9EDC760EDCF3}"/>
    <cellStyle name="8_Apr2000Pub.xls Chart 11_1_Book2_915 2 4" xfId="22340" xr:uid="{7F878E8E-039D-4DEE-B9F6-2BF950786AD2}"/>
    <cellStyle name="8_Apr2000Pub.xls Chart 11_1_Book2_915 3" xfId="12932" xr:uid="{09E95A44-7A56-4990-9FCC-F49595B31062}"/>
    <cellStyle name="8_Apr2000Pub.xls Chart 11_1_Book2_915 4" xfId="6621" xr:uid="{1C7ACCAD-AC2A-43CE-9462-A7D417A8C07A}"/>
    <cellStyle name="8_Apr2000Pub.xls Chart 11_1_Book3" xfId="867" xr:uid="{5DEBB7A5-8CE4-4F9A-A2F3-2ABAA5A8603D}"/>
    <cellStyle name="8_Apr2000Pub.xls Chart 11_1_Book3 2" xfId="868" xr:uid="{6A8F35D8-E26D-4984-A963-C642D591B125}"/>
    <cellStyle name="8_Apr2000Pub.xls Chart 11_1_Book3 2 2" xfId="12935" xr:uid="{5B21391A-1754-4BA1-BBDE-41C73329A3E2}"/>
    <cellStyle name="8_Apr2000Pub.xls Chart 11_1_Book3 2 3" xfId="6624" xr:uid="{CD2BC8C8-3B9D-4BBB-AE3A-373006CD2D2B}"/>
    <cellStyle name="8_Apr2000Pub.xls Chart 11_1_Book3 2 4" xfId="22341" xr:uid="{CE43A814-8582-4701-8026-A5808D71825D}"/>
    <cellStyle name="8_Apr2000Pub.xls Chart 11_1_Book3 3" xfId="12934" xr:uid="{11BFF186-5AAC-4A34-8F23-91DC82889AA9}"/>
    <cellStyle name="8_Apr2000Pub.xls Chart 11_1_Book3 4" xfId="6623" xr:uid="{8CCFCBD2-4B7D-49BA-B698-7E5BD22B702E}"/>
    <cellStyle name="8_Apr2000Pub.xls Chart 11_1_BS  IRBD" xfId="869" xr:uid="{9ABE700B-BA92-40E8-B9AF-296C93877889}"/>
    <cellStyle name="8_Apr2000Pub.xls Chart 11_1_BS  IRBD 2" xfId="870" xr:uid="{3CAE52DF-37D6-4D8F-B5B6-4896E4DF99DD}"/>
    <cellStyle name="8_Apr2000Pub.xls Chart 11_1_BS  IRBD 2 2" xfId="12937" xr:uid="{2F1BBC77-0996-4024-8188-5AA0B2D0AE4E}"/>
    <cellStyle name="8_Apr2000Pub.xls Chart 11_1_BS  IRBD 2 3" xfId="6626" xr:uid="{4D727DDB-FCF7-4DE1-990E-6001BD992CCC}"/>
    <cellStyle name="8_Apr2000Pub.xls Chart 11_1_BS  IRBD 2 4" xfId="22342" xr:uid="{BC3B0015-EA3D-49BA-BF86-43FF418D277C}"/>
    <cellStyle name="8_Apr2000Pub.xls Chart 11_1_BS  IRBD 3" xfId="12936" xr:uid="{456F670F-CAE5-4A08-9BD8-7795DCE4752C}"/>
    <cellStyle name="8_Apr2000Pub.xls Chart 11_1_BS  IRBD 4" xfId="6625" xr:uid="{0216E10C-1AC6-48CB-A6DC-BAFD69FEA624}"/>
    <cellStyle name="8_Apr2000Pub.xls Chart 11_1_CAPEX NOV" xfId="871" xr:uid="{89DB8A72-3511-4F21-9E3C-412CFF5174FD}"/>
    <cellStyle name="8_Apr2000Pub.xls Chart 11_1_CAPEX NOV 2" xfId="872" xr:uid="{7D57076B-9584-4C84-8E25-B1216BF918E0}"/>
    <cellStyle name="8_Apr2000Pub.xls Chart 11_1_CAPEX NOV 2 2" xfId="12939" xr:uid="{F730B6A2-D444-43A1-846C-6792FB0875CC}"/>
    <cellStyle name="8_Apr2000Pub.xls Chart 11_1_CAPEX NOV 2 3" xfId="6628" xr:uid="{9C8C9DB6-C6CD-4C96-B1E9-2E78B74D71DB}"/>
    <cellStyle name="8_Apr2000Pub.xls Chart 11_1_CAPEX NOV 2 4" xfId="22343" xr:uid="{DE4AB51A-37D9-4857-806A-1CCFB1A60F6B}"/>
    <cellStyle name="8_Apr2000Pub.xls Chart 11_1_CAPEX NOV 3" xfId="12938" xr:uid="{E1EE540B-04D3-4F75-9B73-ED0E552AC7F3}"/>
    <cellStyle name="8_Apr2000Pub.xls Chart 11_1_CAPEX NOV 4" xfId="6627" xr:uid="{7AE58B7E-CAAD-4C55-A31F-E301BF3DD39D}"/>
    <cellStyle name="8_Apr2000Pub.xls Chart 11_1_CAPEX Re Design" xfId="873" xr:uid="{478EBD80-047B-4583-A844-A0F65B8EABB9}"/>
    <cellStyle name="8_Apr2000Pub.xls Chart 11_1_CAPEX Re Design 2" xfId="874" xr:uid="{9035EEFE-63B1-4F94-83E5-013117E0A170}"/>
    <cellStyle name="8_Apr2000Pub.xls Chart 11_1_CAPEX Re Design 2 2" xfId="12941" xr:uid="{F31BCAC8-F97F-488D-94B9-DA29C676A5C3}"/>
    <cellStyle name="8_Apr2000Pub.xls Chart 11_1_CAPEX Re Design 2 3" xfId="6630" xr:uid="{D1B729BC-A28E-4A43-8F1C-F1731A63F9A5}"/>
    <cellStyle name="8_Apr2000Pub.xls Chart 11_1_CAPEX Re Design 2 4" xfId="22344" xr:uid="{9B13A96C-7A58-4F03-9353-3BB0CA97A882}"/>
    <cellStyle name="8_Apr2000Pub.xls Chart 11_1_CAPEX Re Design 3" xfId="12940" xr:uid="{1D61E34B-3E43-4384-BFF8-401EE8000338}"/>
    <cellStyle name="8_Apr2000Pub.xls Chart 11_1_CAPEX Re Design 4" xfId="6629" xr:uid="{4B57FF9E-ABF2-4829-B360-DC9EB8C527BF}"/>
    <cellStyle name="8_Apr2000Pub.xls Chart 11_1_CAPEX Re Design without Q matic1441" xfId="875" xr:uid="{6BE9DD50-A795-49DA-AEE2-10AB7B773085}"/>
    <cellStyle name="8_Apr2000Pub.xls Chart 11_1_CAPEX Re Design without Q matic1441 2" xfId="876" xr:uid="{1E2368DA-146E-415F-971A-9ED0A274ACA1}"/>
    <cellStyle name="8_Apr2000Pub.xls Chart 11_1_CAPEX Re Design without Q matic1441 2 2" xfId="12943" xr:uid="{36FB7867-B8D9-47D3-B721-A9BDE5D1ED3E}"/>
    <cellStyle name="8_Apr2000Pub.xls Chart 11_1_CAPEX Re Design without Q matic1441 2 3" xfId="6632" xr:uid="{2758DE63-0330-452E-9F92-9F5FCB92EF60}"/>
    <cellStyle name="8_Apr2000Pub.xls Chart 11_1_CAPEX Re Design without Q matic1441 2 4" xfId="22345" xr:uid="{F6200B74-0490-42BA-99EF-2E290D00F31F}"/>
    <cellStyle name="8_Apr2000Pub.xls Chart 11_1_CAPEX Re Design without Q matic1441 3" xfId="12942" xr:uid="{044BDB75-7305-46A6-897D-3A4BB74270AA}"/>
    <cellStyle name="8_Apr2000Pub.xls Chart 11_1_CAPEX Re Design without Q matic1441 4" xfId="6631" xr:uid="{1B00E1BA-FF1D-4E9E-A868-3D408E60286B}"/>
    <cellStyle name="8_Apr2000Pub.xls Chart 11_1_Consolidate Capex 05" xfId="877" xr:uid="{72BC7D51-4204-4068-BA8E-865AB00C1CD3}"/>
    <cellStyle name="8_Apr2000Pub.xls Chart 11_1_Consolidate Capex 05 2" xfId="878" xr:uid="{8D71E0BD-0A92-46B0-AD9E-09CB6F0F45F8}"/>
    <cellStyle name="8_Apr2000Pub.xls Chart 11_1_Consolidate Capex 05 2 2" xfId="12945" xr:uid="{33A9333D-789D-4999-BD39-274B67440DF0}"/>
    <cellStyle name="8_Apr2000Pub.xls Chart 11_1_Consolidate Capex 05 2 3" xfId="6634" xr:uid="{52DA3587-E1A9-42C1-9FB5-B48DC11AA524}"/>
    <cellStyle name="8_Apr2000Pub.xls Chart 11_1_Consolidate Capex 05 2 4" xfId="22346" xr:uid="{1084EA2E-3297-4535-B8B3-CF60F4191B5E}"/>
    <cellStyle name="8_Apr2000Pub.xls Chart 11_1_Consolidate Capex 05 3" xfId="12944" xr:uid="{769F7D66-FE28-40AC-B69A-36A5443141F6}"/>
    <cellStyle name="8_Apr2000Pub.xls Chart 11_1_Consolidate Capex 05 4" xfId="6633" xr:uid="{F79096F4-50B8-4564-A401-4CF46C7D5D57}"/>
    <cellStyle name="8_Apr2000Pub.xls Chart 11_1_Cross Sell + Other Operating Expense" xfId="879" xr:uid="{08088486-481A-4B52-9F78-E4F45C51B9B5}"/>
    <cellStyle name="8_Apr2000Pub.xls Chart 11_1_Cross Sell + Other Operating Expense 2" xfId="880" xr:uid="{BA7E9F63-0D13-4B78-A7C5-4DCBCE329FAD}"/>
    <cellStyle name="8_Apr2000Pub.xls Chart 11_1_Cross Sell + Other Operating Expense 2 2" xfId="12947" xr:uid="{64490376-F9A6-44CC-A47C-12CB4F58CB69}"/>
    <cellStyle name="8_Apr2000Pub.xls Chart 11_1_Cross Sell + Other Operating Expense 2 3" xfId="6636" xr:uid="{84F1BF86-E25A-4C3B-B260-D5C0FB5B2E20}"/>
    <cellStyle name="8_Apr2000Pub.xls Chart 11_1_Cross Sell + Other Operating Expense 2 4" xfId="22347" xr:uid="{C9DEF005-12DD-4395-A267-CCCFDB0C2DD4}"/>
    <cellStyle name="8_Apr2000Pub.xls Chart 11_1_Cross Sell + Other Operating Expense 3" xfId="12946" xr:uid="{025DB19B-4F66-4DD6-8B8B-72393EBA0DC4}"/>
    <cellStyle name="8_Apr2000Pub.xls Chart 11_1_Cross Sell + Other Operating Expense 4" xfId="6635" xr:uid="{F882CDDF-EB13-40D1-B683-EB02541C3662}"/>
    <cellStyle name="8_Apr2000Pub.xls Chart 11_1_Cross Sell IBS" xfId="881" xr:uid="{37676A5E-06A5-4CB8-BAA3-34177BC39A20}"/>
    <cellStyle name="8_Apr2000Pub.xls Chart 11_1_Cross Sell IBS 2" xfId="882" xr:uid="{FE64E4D9-DF0A-436C-AABB-D4F00284F755}"/>
    <cellStyle name="8_Apr2000Pub.xls Chart 11_1_Cross Sell IBS 2 2" xfId="12949" xr:uid="{45E0C411-82E6-40C2-9A02-5B7444055A00}"/>
    <cellStyle name="8_Apr2000Pub.xls Chart 11_1_Cross Sell IBS 2 3" xfId="6638" xr:uid="{20090F62-B511-4EF6-88FA-7A93804A12B8}"/>
    <cellStyle name="8_Apr2000Pub.xls Chart 11_1_Cross Sell IBS 2 4" xfId="22348" xr:uid="{29DAFA0A-4A18-4BF9-91D8-7666BF87A5C6}"/>
    <cellStyle name="8_Apr2000Pub.xls Chart 11_1_Cross Sell IBS 3" xfId="12948" xr:uid="{2C50008E-FAE5-46D2-A5BC-186D54720AA7}"/>
    <cellStyle name="8_Apr2000Pub.xls Chart 11_1_Cross Sell IBS 4" xfId="6637" xr:uid="{A7FA2374-26CC-4B1E-82E9-0C2C9FD11BAD}"/>
    <cellStyle name="8_Apr2000Pub.xls Chart 11_1_Financial Package of Sector Report - Templates" xfId="883" xr:uid="{9590B702-A267-45CC-96D2-2C7FAE3FE947}"/>
    <cellStyle name="8_Apr2000Pub.xls Chart 11_1_Financial Package of Sector Report - Templates 2" xfId="884" xr:uid="{0003819A-BCB3-420F-B31D-4C24F6594196}"/>
    <cellStyle name="8_Apr2000Pub.xls Chart 11_1_Financial Package of Sector Report - Templates 2 2" xfId="12951" xr:uid="{33DB85AA-314E-4712-AA81-B8A3DB494B47}"/>
    <cellStyle name="8_Apr2000Pub.xls Chart 11_1_Financial Package of Sector Report - Templates 2 3" xfId="6640" xr:uid="{8E52216E-1EBF-4096-9604-AE754329B45D}"/>
    <cellStyle name="8_Apr2000Pub.xls Chart 11_1_Financial Package of Sector Report - Templates 2 4" xfId="22349" xr:uid="{F6768C18-59FF-4E36-81DD-A7628292707C}"/>
    <cellStyle name="8_Apr2000Pub.xls Chart 11_1_Financial Package of Sector Report - Templates 3" xfId="12950" xr:uid="{2E8A55BD-765A-4CF7-B988-C9841C8FFEAC}"/>
    <cellStyle name="8_Apr2000Pub.xls Chart 11_1_Financial Package of Sector Report - Templates 4" xfId="6639" xr:uid="{94308644-D2BC-4FE3-A6CF-54A59817167D}"/>
    <cellStyle name="8_Apr2000Pub.xls Chart 11_1_IBS JUN 2005 @ 1 8% - New IBS" xfId="885" xr:uid="{0936CDEB-37F7-469B-B12F-62FBE8A0ACE7}"/>
    <cellStyle name="8_Apr2000Pub.xls Chart 11_1_IBS JUN 2005 @ 1 8% - New IBS 2" xfId="886" xr:uid="{CEB58FAF-40A1-425E-A5F6-524654972770}"/>
    <cellStyle name="8_Apr2000Pub.xls Chart 11_1_IBS JUN 2005 @ 1 8% - New IBS 2 2" xfId="12953" xr:uid="{79C9BCF5-9867-48E9-914D-1FC2C5D18FE0}"/>
    <cellStyle name="8_Apr2000Pub.xls Chart 11_1_IBS JUN 2005 @ 1 8% - New IBS 2 3" xfId="6642" xr:uid="{278BEF7C-5B29-46D9-8066-856CA148396C}"/>
    <cellStyle name="8_Apr2000Pub.xls Chart 11_1_IBS JUN 2005 @ 1 8% - New IBS 2 4" xfId="22350" xr:uid="{1747B95B-6A38-4E68-A91F-A881761954E4}"/>
    <cellStyle name="8_Apr2000Pub.xls Chart 11_1_IBS JUN 2005 @ 1 8% - New IBS 3" xfId="12952" xr:uid="{01399627-B26A-4DD8-95A7-B9CDFC3B4DA9}"/>
    <cellStyle name="8_Apr2000Pub.xls Chart 11_1_IBS JUN 2005 @ 1 8% - New IBS 4" xfId="6641" xr:uid="{22524CAF-C9D9-495F-88D3-F775C4D99284}"/>
    <cellStyle name="8_Apr2000Pub.xls Chart 11_1_IBS Master Report                                      August" xfId="887" xr:uid="{A3A54100-EA39-4D58-B138-DE58897D8F60}"/>
    <cellStyle name="8_Apr2000Pub.xls Chart 11_1_IBS Master Report                                      August 2" xfId="888" xr:uid="{9F0902D6-3564-4788-9FDE-6A2DD249FEC0}"/>
    <cellStyle name="8_Apr2000Pub.xls Chart 11_1_IBS Master Report                                      August 2 2" xfId="12955" xr:uid="{7D50CF34-EB11-4B8C-9A79-18DBC0A61174}"/>
    <cellStyle name="8_Apr2000Pub.xls Chart 11_1_IBS Master Report                                      August 2 3" xfId="6644" xr:uid="{BD42A40A-6863-496C-9A45-B79224CAECAB}"/>
    <cellStyle name="8_Apr2000Pub.xls Chart 11_1_IBS Master Report                                      August 2 4" xfId="22351" xr:uid="{F8B41957-3EE1-4339-A67A-AD26C3CEF0A3}"/>
    <cellStyle name="8_Apr2000Pub.xls Chart 11_1_IBS Master Report                                      August 3" xfId="12954" xr:uid="{DCBB0115-C5F7-48C0-A7A1-50B9ABE73F07}"/>
    <cellStyle name="8_Apr2000Pub.xls Chart 11_1_IBS Master Report                                      August 4" xfId="6643" xr:uid="{D7DE481D-E56B-4A09-9F21-B9AD41170650}"/>
    <cellStyle name="8_Apr2000Pub.xls Chart 11_1_IBS Master Report -August" xfId="889" xr:uid="{7C68B112-38A3-4137-8953-25AC85001621}"/>
    <cellStyle name="8_Apr2000Pub.xls Chart 11_1_IBS Master Report -August 2" xfId="890" xr:uid="{A6DF741C-6E14-43B7-8996-C108E0DA6035}"/>
    <cellStyle name="8_Apr2000Pub.xls Chart 11_1_IBS Master Report -August 2 2" xfId="12957" xr:uid="{E8420FA0-2EAD-4517-B677-E32FF85E54AD}"/>
    <cellStyle name="8_Apr2000Pub.xls Chart 11_1_IBS Master Report -August 2 3" xfId="6646" xr:uid="{F299FE37-7C93-4ED7-9BE2-CA8B408395BD}"/>
    <cellStyle name="8_Apr2000Pub.xls Chart 11_1_IBS Master Report -August 2 4" xfId="22352" xr:uid="{AF2044F3-E914-42AE-A373-458D390732A4}"/>
    <cellStyle name="8_Apr2000Pub.xls Chart 11_1_IBS Master Report -August 3" xfId="12956" xr:uid="{CC0139CB-6EE2-4916-BB23-E4E535E837BC}"/>
    <cellStyle name="8_Apr2000Pub.xls Chart 11_1_IBS Master Report -August 4" xfId="6645" xr:uid="{DD9DF029-380A-4920-A16C-E84050898CE0}"/>
    <cellStyle name="8_Apr2000Pub.xls Chart 11_1_IBS May 2005 @ 1.8%" xfId="891" xr:uid="{1B879691-57C3-4A97-94DB-765AC9B38153}"/>
    <cellStyle name="8_Apr2000Pub.xls Chart 11_1_IBS May 2005 @ 1.8% 2" xfId="892" xr:uid="{8EA1750E-74B4-4A2F-AED0-192B781E38A3}"/>
    <cellStyle name="8_Apr2000Pub.xls Chart 11_1_IBS May 2005 @ 1.8% 2 2" xfId="12959" xr:uid="{49DECED1-95E3-43CE-AE7C-8002A9635D91}"/>
    <cellStyle name="8_Apr2000Pub.xls Chart 11_1_IBS May 2005 @ 1.8% 2 3" xfId="6648" xr:uid="{A1F1FC1B-48AC-48F6-998E-E1649D8DA172}"/>
    <cellStyle name="8_Apr2000Pub.xls Chart 11_1_IBS May 2005 @ 1.8% 2 4" xfId="22353" xr:uid="{10B9C2D4-55FB-43A0-809E-038A813D31C2}"/>
    <cellStyle name="8_Apr2000Pub.xls Chart 11_1_IBS May 2005 @ 1.8% 3" xfId="12958" xr:uid="{FF49A112-5E28-42B4-B57F-17DF1CFAD02B}"/>
    <cellStyle name="8_Apr2000Pub.xls Chart 11_1_IBS May 2005 @ 1.8% 4" xfId="6647" xr:uid="{5CD52D11-3F0A-4A7C-A3DE-062A12DDB15C}"/>
    <cellStyle name="8_Apr2000Pub.xls Chart 11_1_IRBD Recon" xfId="893" xr:uid="{8CCAD8DD-4A00-409C-A220-19471F35A42F}"/>
    <cellStyle name="8_Apr2000Pub.xls Chart 11_1_IRBD Recon 2" xfId="894" xr:uid="{3CF5CFE1-28A6-467D-9BB8-6BDA22B82009}"/>
    <cellStyle name="8_Apr2000Pub.xls Chart 11_1_IRBD Recon 2 2" xfId="12961" xr:uid="{21F34766-E202-4CDF-90F6-5866BEA1070A}"/>
    <cellStyle name="8_Apr2000Pub.xls Chart 11_1_IRBD Recon 2 3" xfId="6650" xr:uid="{6A1DB364-FC76-4521-8532-B75884BD5D99}"/>
    <cellStyle name="8_Apr2000Pub.xls Chart 11_1_IRBD Recon 2 4" xfId="22354" xr:uid="{893CD85A-5DBF-4071-BD6B-01564225ADC9}"/>
    <cellStyle name="8_Apr2000Pub.xls Chart 11_1_IRBD Recon 3" xfId="12960" xr:uid="{B0B67100-1DF6-4012-920A-9AAB24F03CEB}"/>
    <cellStyle name="8_Apr2000Pub.xls Chart 11_1_IRBD Recon 4" xfId="6649" xr:uid="{5575C4F2-6DD3-4469-8C70-302E1488FE3F}"/>
    <cellStyle name="8_Apr2000Pub.xls Chart 11_1_Jedh-2006" xfId="895" xr:uid="{AB35066A-3591-4FE2-BB39-E69C55921200}"/>
    <cellStyle name="8_Apr2000Pub.xls Chart 11_1_Jedh-2006 2" xfId="896" xr:uid="{24A0AB34-DE34-46E9-A51D-CECB7851BC4E}"/>
    <cellStyle name="8_Apr2000Pub.xls Chart 11_1_Jedh-2006 2 2" xfId="12963" xr:uid="{FC1397E5-136E-44A0-ACA4-43ADE0026A80}"/>
    <cellStyle name="8_Apr2000Pub.xls Chart 11_1_Jedh-2006 2 3" xfId="6652" xr:uid="{28FB100D-D6A6-46C0-AF18-6FFD1072B94E}"/>
    <cellStyle name="8_Apr2000Pub.xls Chart 11_1_Jedh-2006 2 4" xfId="22355" xr:uid="{C5D133F5-D0A8-4D02-818B-251ABBE1A47E}"/>
    <cellStyle name="8_Apr2000Pub.xls Chart 11_1_Jedh-2006 3" xfId="12962" xr:uid="{DE6C4A3A-FADB-4E2E-9CEE-448BC1A514EA}"/>
    <cellStyle name="8_Apr2000Pub.xls Chart 11_1_Jedh-2006 4" xfId="6651" xr:uid="{E3190DF3-BF99-427F-A108-4D93C3D9C116}"/>
    <cellStyle name="8_Apr2000Pub.xls Chart 11_1_Jedh-2007" xfId="897" xr:uid="{78611A9E-ABB8-413B-ABA3-E0EA081C618B}"/>
    <cellStyle name="8_Apr2000Pub.xls Chart 11_1_Jedh-2007 2" xfId="898" xr:uid="{A8AB60FA-7051-456F-BF14-2EE1934C5745}"/>
    <cellStyle name="8_Apr2000Pub.xls Chart 11_1_Jedh-2007 2 2" xfId="12965" xr:uid="{39C295EA-D78C-4BE7-A2F9-E15683500A62}"/>
    <cellStyle name="8_Apr2000Pub.xls Chart 11_1_Jedh-2007 2 3" xfId="6654" xr:uid="{9AF2532C-B0A3-4CC5-A679-31A2EE3DE48D}"/>
    <cellStyle name="8_Apr2000Pub.xls Chart 11_1_Jedh-2007 2 4" xfId="22356" xr:uid="{5124018C-AE3D-4A02-9852-508442317BDD}"/>
    <cellStyle name="8_Apr2000Pub.xls Chart 11_1_Jedh-2007 3" xfId="12964" xr:uid="{C06231C3-3E2C-461E-A3FE-73B45D80FE5B}"/>
    <cellStyle name="8_Apr2000Pub.xls Chart 11_1_Jedh-2007 4" xfId="6653" xr:uid="{B20522B2-271A-4D45-9B78-E65D42947704}"/>
    <cellStyle name="8_Apr2000Pub.xls Chart 11_1_Jedh-2008" xfId="899" xr:uid="{F7340310-8D4C-499E-90C7-941FCD048D7C}"/>
    <cellStyle name="8_Apr2000Pub.xls Chart 11_1_Jedh-2008 2" xfId="900" xr:uid="{B3935E35-02BF-4608-B7FF-0D21E677925F}"/>
    <cellStyle name="8_Apr2000Pub.xls Chart 11_1_Jedh-2008 2 2" xfId="12967" xr:uid="{FE33B694-08EE-4495-AE67-FCDCE529CC76}"/>
    <cellStyle name="8_Apr2000Pub.xls Chart 11_1_Jedh-2008 2 3" xfId="6656" xr:uid="{E0EFC8B8-AFB1-45A2-B070-22FEAA3D0008}"/>
    <cellStyle name="8_Apr2000Pub.xls Chart 11_1_Jedh-2008 2 4" xfId="22357" xr:uid="{FAE047F7-C6AB-4851-A351-B177E014AB9F}"/>
    <cellStyle name="8_Apr2000Pub.xls Chart 11_1_Jedh-2008 3" xfId="12966" xr:uid="{C4CE0927-C202-4D17-AF47-8120A061CC37}"/>
    <cellStyle name="8_Apr2000Pub.xls Chart 11_1_Jedh-2008 4" xfId="6655" xr:uid="{76D6F209-DC21-44B7-B832-51DAA6B399DC}"/>
    <cellStyle name="8_Apr2000Pub.xls Chart 11_1_KPIs" xfId="901" xr:uid="{2DB2204B-3A51-43C3-8BB5-A378967CCD80}"/>
    <cellStyle name="8_Apr2000Pub.xls Chart 11_1_KPIs 2" xfId="902" xr:uid="{8E9B483F-517D-41C5-A492-E45F807EF541}"/>
    <cellStyle name="8_Apr2000Pub.xls Chart 11_1_KPIs 2 2" xfId="12969" xr:uid="{5286B721-FADC-49FE-BDD2-B39B07593BBB}"/>
    <cellStyle name="8_Apr2000Pub.xls Chart 11_1_KPIs 2 3" xfId="6658" xr:uid="{1486F9E0-CFDC-4410-ABA8-F260AA9195B5}"/>
    <cellStyle name="8_Apr2000Pub.xls Chart 11_1_KPIs 2 4" xfId="22358" xr:uid="{4A44E89B-EA4F-4410-BEE2-F141D31DF09F}"/>
    <cellStyle name="8_Apr2000Pub.xls Chart 11_1_KPIs 3" xfId="12968" xr:uid="{1437F53B-62A5-421D-BAD0-B55123453E70}"/>
    <cellStyle name="8_Apr2000Pub.xls Chart 11_1_KPIs 4" xfId="6657" xr:uid="{CA5BCA14-6D8B-440D-B843-79A211332B39}"/>
    <cellStyle name="8_Apr2000Pub.xls Chart 11_1_MIS Report by Segment Revanue &amp; Expe" xfId="903" xr:uid="{068A71A0-02BA-44D1-BCFD-676DF9D50F16}"/>
    <cellStyle name="8_Apr2000Pub.xls Chart 11_1_MIS Report by Segment Revanue &amp; Expe 2" xfId="904" xr:uid="{20608C68-B234-4646-AE67-B46D13B1EC20}"/>
    <cellStyle name="8_Apr2000Pub.xls Chart 11_1_MIS Report by Segment Revanue &amp; Expe 2 2" xfId="12971" xr:uid="{D4A1B0BC-AD75-4048-9F1F-2ABBB65145D4}"/>
    <cellStyle name="8_Apr2000Pub.xls Chart 11_1_MIS Report by Segment Revanue &amp; Expe 2 3" xfId="6660" xr:uid="{8ABFB72A-0133-412E-9D9E-34F73EADE374}"/>
    <cellStyle name="8_Apr2000Pub.xls Chart 11_1_MIS Report by Segment Revanue &amp; Expe 2 4" xfId="22359" xr:uid="{C62959B7-275E-44AE-9222-F0981B5FBAF1}"/>
    <cellStyle name="8_Apr2000Pub.xls Chart 11_1_MIS Report by Segment Revanue &amp; Expe 3" xfId="12970" xr:uid="{705ED06F-4660-4D9F-8F2F-887B55C56CAA}"/>
    <cellStyle name="8_Apr2000Pub.xls Chart 11_1_MIS Report by Segment Revanue &amp; Expe 4" xfId="6659" xr:uid="{790F6B51-151B-4C9A-B86C-437A8FFDDB60}"/>
    <cellStyle name="8_Apr2000Pub.xls Chart 11_1_MIS Report by Segment Revanue &amp; Expe for 3 segment " xfId="905" xr:uid="{C241210C-2479-4775-86E9-8A160BE0B735}"/>
    <cellStyle name="8_Apr2000Pub.xls Chart 11_1_MIS Report by Segment Revanue &amp; Expe for 3 segment  2" xfId="906" xr:uid="{2E45AF3F-C382-4457-B8C2-3A5B6D5A3CED}"/>
    <cellStyle name="8_Apr2000Pub.xls Chart 11_1_MIS Report by Segment Revanue &amp; Expe for 3 segment  2 2" xfId="12973" xr:uid="{CAE72880-7A39-413F-90DF-6E9A9763E959}"/>
    <cellStyle name="8_Apr2000Pub.xls Chart 11_1_MIS Report by Segment Revanue &amp; Expe for 3 segment  2 3" xfId="6662" xr:uid="{6AE17149-98C0-4E21-B25B-1A699F081FEE}"/>
    <cellStyle name="8_Apr2000Pub.xls Chart 11_1_MIS Report by Segment Revanue &amp; Expe for 3 segment  2 4" xfId="22360" xr:uid="{20DA755F-28DA-49D7-ACBB-05005C31CAF2}"/>
    <cellStyle name="8_Apr2000Pub.xls Chart 11_1_MIS Report by Segment Revanue &amp; Expe for 3 segment  3" xfId="12972" xr:uid="{D53992DA-ED26-4D0B-AE60-714BFB7039B1}"/>
    <cellStyle name="8_Apr2000Pub.xls Chart 11_1_MIS Report by Segment Revanue &amp; Expe for 3 segment  4" xfId="6661" xr:uid="{78E9855A-7346-4395-9B05-8F313346556E}"/>
    <cellStyle name="8_Apr2000Pub.xls Chart 11_1_Pool" xfId="907" xr:uid="{8336265D-8B55-4F6B-B34F-170378F1B3E8}"/>
    <cellStyle name="8_Apr2000Pub.xls Chart 11_1_Pool 2" xfId="908" xr:uid="{8F258FC3-FADE-41C9-A5FA-099DF9C89BD4}"/>
    <cellStyle name="8_Apr2000Pub.xls Chart 11_1_Pool 2 2" xfId="12975" xr:uid="{8B0AF206-0182-43FC-84B3-C2CEAAAC1387}"/>
    <cellStyle name="8_Apr2000Pub.xls Chart 11_1_Pool 2 3" xfId="6664" xr:uid="{BC308AEA-29DA-4660-BF6D-430F7C602203}"/>
    <cellStyle name="8_Apr2000Pub.xls Chart 11_1_Pool 2 4" xfId="22361" xr:uid="{301A2361-082C-4FB2-A7BA-68C1DCED7F11}"/>
    <cellStyle name="8_Apr2000Pub.xls Chart 11_1_Pool 3" xfId="12974" xr:uid="{41DDA420-5088-41AC-8EA4-AA493CE57CC2}"/>
    <cellStyle name="8_Apr2000Pub.xls Chart 11_1_Pool 4" xfId="6663" xr:uid="{0CD57709-7DEA-418E-8D3E-E18792F8D114}"/>
    <cellStyle name="8_Apr2000Pub.xls Chart 11_1_Pool Budget" xfId="22362" xr:uid="{6C9A34E3-B93D-47DE-B4BF-1B1D6B2F5A4E}"/>
    <cellStyle name="8_Apr2000Pub.xls Chart 11_1_Pool Budget 2" xfId="22363" xr:uid="{9C82A364-44DF-48F3-804C-1E7BB6A8FE7B}"/>
    <cellStyle name="8_Apr2000Pub.xls Chart 11_1_Pool Budget 2 2" xfId="22364" xr:uid="{E7FA1CBC-7F47-4A73-A73B-BED8368C846F}"/>
    <cellStyle name="8_Apr2000Pub.xls Chart 11_1_Pool Budget 3" xfId="22365" xr:uid="{B8E980F0-2B80-4FA6-BCB5-57C6C0831C04}"/>
    <cellStyle name="8_Apr2000Pub.xls Chart 11_1_Pool Income Expense 2006" xfId="18446" xr:uid="{753E7853-EC6D-40A1-9C23-667BE51FBD74}"/>
    <cellStyle name="8_Apr2000Pub.xls Chart 11_1_Sheet1" xfId="909" xr:uid="{4D0F1717-8AB5-4BE6-9F3F-5CC3F6E6A151}"/>
    <cellStyle name="8_Apr2000Pub.xls Chart 11_1_Sheet1 2" xfId="910" xr:uid="{03176638-6C80-4125-B7E1-E8C2EBB7E481}"/>
    <cellStyle name="8_Apr2000Pub.xls Chart 11_1_Sheet1 2 2" xfId="12977" xr:uid="{795D47F7-7C70-438B-8953-0EFBF6266F5F}"/>
    <cellStyle name="8_Apr2000Pub.xls Chart 11_1_Sheet1 2 3" xfId="6666" xr:uid="{9588529A-DEE0-4D87-8689-EF12EE32BAB2}"/>
    <cellStyle name="8_Apr2000Pub.xls Chart 11_1_Sheet1 2 4" xfId="22366" xr:uid="{6C894881-4249-480E-9FF6-048F09875624}"/>
    <cellStyle name="8_Apr2000Pub.xls Chart 11_1_Sheet1 3" xfId="12976" xr:uid="{7BF91C79-FCAF-454E-841D-7575BDDDB2D9}"/>
    <cellStyle name="8_Apr2000Pub.xls Chart 11_1_Sheet1 4" xfId="6665" xr:uid="{624DAB4E-760F-451C-A205-CC7AA97380EC}"/>
    <cellStyle name="8_Apr2000Pub.xls Chart 11_1_Sheet1_1" xfId="911" xr:uid="{20CCDF29-4FBF-4E21-800A-1AFB91642AE1}"/>
    <cellStyle name="8_Apr2000Pub.xls Chart 11_1_Sheet1_1 2" xfId="912" xr:uid="{F6D735AB-C0CA-4B31-B2BD-56CECD7D8AE9}"/>
    <cellStyle name="8_Apr2000Pub.xls Chart 11_1_Sheet1_1 2 2" xfId="12979" xr:uid="{5F72AB48-2D39-44B9-B240-B859575E0996}"/>
    <cellStyle name="8_Apr2000Pub.xls Chart 11_1_Sheet1_1 2 3" xfId="6668" xr:uid="{DA15C2DE-F8EF-45BD-B9DD-0B2A1091430C}"/>
    <cellStyle name="8_Apr2000Pub.xls Chart 11_1_Sheet1_1 2 4" xfId="22367" xr:uid="{62A3AD76-C0A0-4B16-A034-58C519109992}"/>
    <cellStyle name="8_Apr2000Pub.xls Chart 11_1_Sheet1_1 3" xfId="12978" xr:uid="{D291C29B-21C3-4DEE-A4EB-D91E7049953C}"/>
    <cellStyle name="8_Apr2000Pub.xls Chart 11_1_Sheet1_1 4" xfId="6667" xr:uid="{F6995090-DC9A-4281-9C3D-0275177659E3}"/>
    <cellStyle name="8_Apr2000Pub.xls Chart 11_9 Balance Sheet" xfId="913" xr:uid="{F6598409-4D14-4E56-8419-438776CBF34D}"/>
    <cellStyle name="8_Apr2000Pub.xls Chart 11_9 Balance Sheet 2" xfId="914" xr:uid="{5AA6D442-EC95-42DC-B3CD-8101F3AA1BE4}"/>
    <cellStyle name="8_Apr2000Pub.xls Chart 11_9 Balance Sheet 2 2" xfId="12981" xr:uid="{BFA6B8FC-D0C4-4CA6-A0B6-26129CED82FF}"/>
    <cellStyle name="8_Apr2000Pub.xls Chart 11_9 Balance Sheet 2 3" xfId="6670" xr:uid="{5FEE14F2-A567-4DDA-ABC0-A9F6A1A0EB0D}"/>
    <cellStyle name="8_Apr2000Pub.xls Chart 11_9 Balance Sheet 2 4" xfId="22368" xr:uid="{BAFE8E15-1A2C-461C-8665-64A8919296E6}"/>
    <cellStyle name="8_Apr2000Pub.xls Chart 11_9 Balance Sheet 3" xfId="12980" xr:uid="{41F36BDB-05C6-4EE1-9F16-F1ADB54AEECD}"/>
    <cellStyle name="8_Apr2000Pub.xls Chart 11_9 Balance Sheet 4" xfId="6669" xr:uid="{306A4E8D-B8B2-4440-B114-57E73930FAF7}"/>
    <cellStyle name="8_Apr2000Pub.xls Chart 11_911 SBPAOP06 GSD" xfId="18447" xr:uid="{D5DE9326-553A-4F2F-BC4F-DF336F189FC8}"/>
    <cellStyle name="8_Apr2000Pub.xls Chart 11_Book1" xfId="915" xr:uid="{3733B680-9EB1-4070-A9FB-58AD1DE0BEC8}"/>
    <cellStyle name="8_Apr2000Pub.xls Chart 11_Book1 (2)" xfId="916" xr:uid="{39B9179E-23E3-4C56-A87E-4079FC2CA5DC}"/>
    <cellStyle name="8_Apr2000Pub.xls Chart 11_Book1 (2) 2" xfId="917" xr:uid="{68FEC935-4803-40E0-BC12-94CFBD87AD2B}"/>
    <cellStyle name="8_Apr2000Pub.xls Chart 11_Book1 (2) 2 2" xfId="12984" xr:uid="{41F13454-5264-4077-9783-C46610726AA0}"/>
    <cellStyle name="8_Apr2000Pub.xls Chart 11_Book1 (2) 2 3" xfId="6673" xr:uid="{342D8E43-CB77-4C0A-825F-77595E3867D2}"/>
    <cellStyle name="8_Apr2000Pub.xls Chart 11_Book1 (2) 2 4" xfId="22369" xr:uid="{C14266DF-2DA7-4481-BC2C-E7632F7CE081}"/>
    <cellStyle name="8_Apr2000Pub.xls Chart 11_Book1 (2) 3" xfId="12983" xr:uid="{E86C932F-D25F-4EF4-B567-62760AABDA1E}"/>
    <cellStyle name="8_Apr2000Pub.xls Chart 11_Book1 (2) 4" xfId="6672" xr:uid="{6D705D88-2C87-4602-8260-92148A5D3798}"/>
    <cellStyle name="8_Apr2000Pub.xls Chart 11_Book1 (5)" xfId="918" xr:uid="{3B3E4685-EF07-4EBE-8FE8-04197A9629F7}"/>
    <cellStyle name="8_Apr2000Pub.xls Chart 11_Book1 (5) 2" xfId="919" xr:uid="{1C46229F-43C6-473C-BF44-C6D0A6C24F7D}"/>
    <cellStyle name="8_Apr2000Pub.xls Chart 11_Book1 (5) 2 2" xfId="12986" xr:uid="{E22A7E2A-DF08-4629-94BA-20E98E687222}"/>
    <cellStyle name="8_Apr2000Pub.xls Chart 11_Book1 (5) 2 3" xfId="6675" xr:uid="{9D51A45A-6E49-4873-A3EE-F0010BE001F2}"/>
    <cellStyle name="8_Apr2000Pub.xls Chart 11_Book1 (5) 2 4" xfId="22370" xr:uid="{EDABF317-1E90-46BA-9DB8-D0B8FCE7592E}"/>
    <cellStyle name="8_Apr2000Pub.xls Chart 11_Book1 (5) 3" xfId="12985" xr:uid="{D6F8E7D7-CC9E-41E1-859D-E6CDB329CACC}"/>
    <cellStyle name="8_Apr2000Pub.xls Chart 11_Book1 (5) 4" xfId="6674" xr:uid="{F71DDB3A-6A46-494C-9D0B-1D4FD07B854C}"/>
    <cellStyle name="8_Apr2000Pub.xls Chart 11_Book1 10" xfId="19119" xr:uid="{9C943DCC-933F-4FBA-A44C-31E1F3148DF3}"/>
    <cellStyle name="8_Apr2000Pub.xls Chart 11_Book1 11" xfId="18296" xr:uid="{D2CE5772-2E43-4453-AC5F-CEABE4AF462A}"/>
    <cellStyle name="8_Apr2000Pub.xls Chart 11_Book1 12" xfId="19172" xr:uid="{FF8FF652-04D3-4916-BD07-9A1DFD48AFB1}"/>
    <cellStyle name="8_Apr2000Pub.xls Chart 11_Book1 13" xfId="19420" xr:uid="{2847D73B-4FDB-40BB-8AA8-6755FDCDDFA2}"/>
    <cellStyle name="8_Apr2000Pub.xls Chart 11_Book1 14" xfId="19227" xr:uid="{B1F1A114-F4FB-4E10-BFB8-2CEDC8F3B7BE}"/>
    <cellStyle name="8_Apr2000Pub.xls Chart 11_Book1 15" xfId="19463" xr:uid="{B7E73649-CB68-49EF-9559-7B3C2C678265}"/>
    <cellStyle name="8_Apr2000Pub.xls Chart 11_Book1 16" xfId="19292" xr:uid="{99A593D9-9BEA-4306-8F0F-CBF79DE53312}"/>
    <cellStyle name="8_Apr2000Pub.xls Chart 11_Book1 17" xfId="19873" xr:uid="{4CA10EA2-520C-4DB5-AC18-B1D053B38D09}"/>
    <cellStyle name="8_Apr2000Pub.xls Chart 11_Book1 18" xfId="20536" xr:uid="{7A84A9B2-B88E-4413-A17D-06FA45638A0A}"/>
    <cellStyle name="8_Apr2000Pub.xls Chart 11_Book1 19" xfId="19825" xr:uid="{84797DAA-C5E1-4F63-AC80-7D55B827C6F3}"/>
    <cellStyle name="8_Apr2000Pub.xls Chart 11_Book1 2" xfId="920" xr:uid="{F1AFD9AD-8DB7-45E8-ABE9-1AB1610CF89E}"/>
    <cellStyle name="8_Apr2000Pub.xls Chart 11_Book1 2 2" xfId="12987" xr:uid="{6471A566-21CE-4E8E-B1E4-E306D992F95E}"/>
    <cellStyle name="8_Apr2000Pub.xls Chart 11_Book1 2 3" xfId="6676" xr:uid="{E1841605-D2B4-4DAA-BCC8-2EEB6B632D89}"/>
    <cellStyle name="8_Apr2000Pub.xls Chart 11_Book1 2 4" xfId="22371" xr:uid="{C4F86828-10BC-4B83-9CB4-59193A9CEFFB}"/>
    <cellStyle name="8_Apr2000Pub.xls Chart 11_Book1 20" xfId="20581" xr:uid="{8054E481-E94B-4B09-A2D1-41E35F530CC6}"/>
    <cellStyle name="8_Apr2000Pub.xls Chart 11_Book1 21" xfId="19778" xr:uid="{8932A933-8D37-4FFE-8A08-32E93427F1F1}"/>
    <cellStyle name="8_Apr2000Pub.xls Chart 11_Book1 22" xfId="20630" xr:uid="{83F96C84-6F4D-47AE-96B7-A097AF593B62}"/>
    <cellStyle name="8_Apr2000Pub.xls Chart 11_Book1 23" xfId="19729" xr:uid="{86401CFA-B36F-4704-BDDC-26875FFA02B7}"/>
    <cellStyle name="8_Apr2000Pub.xls Chart 11_Book1 24" xfId="20686" xr:uid="{57DCDC3D-B5BB-479C-A626-FE5DA7DEB0A7}"/>
    <cellStyle name="8_Apr2000Pub.xls Chart 11_Book1 25" xfId="21022" xr:uid="{1EAA1244-BE1D-4D44-9949-9EAFE2F5FA53}"/>
    <cellStyle name="8_Apr2000Pub.xls Chart 11_Book1 26" xfId="21404" xr:uid="{E350B144-9CC3-4B87-A8D8-4FE4955CF91C}"/>
    <cellStyle name="8_Apr2000Pub.xls Chart 11_Book1 27" xfId="31940" xr:uid="{98B293AF-2350-4E52-B21D-92A4D0573D14}"/>
    <cellStyle name="8_Apr2000Pub.xls Chart 11_Book1 28" xfId="30977" xr:uid="{D9B1894E-D202-4195-9816-FA513246C849}"/>
    <cellStyle name="8_Apr2000Pub.xls Chart 11_Book1 29" xfId="31582" xr:uid="{A8F3EEF6-7A42-4B82-90E4-7B40F74B5F98}"/>
    <cellStyle name="8_Apr2000Pub.xls Chart 11_Book1 3" xfId="921" xr:uid="{5516DD2A-43D9-46D1-92D6-DE846C5EEF05}"/>
    <cellStyle name="8_Apr2000Pub.xls Chart 11_Book1 3 2" xfId="12988" xr:uid="{FBEE3891-9A9F-42FE-9890-A36DD4C82FC2}"/>
    <cellStyle name="8_Apr2000Pub.xls Chart 11_Book1 3 3" xfId="6677" xr:uid="{E70B4AF9-5EB5-4E64-8766-575EC5321857}"/>
    <cellStyle name="8_Apr2000Pub.xls Chart 11_Book1 30" xfId="21216" xr:uid="{E1BE0119-B8EE-4046-AF2A-809A3B77DB18}"/>
    <cellStyle name="8_Apr2000Pub.xls Chart 11_Book1 31" xfId="31815" xr:uid="{3C354C0D-08AA-40B9-A98E-FA5B41CF9158}"/>
    <cellStyle name="8_Apr2000Pub.xls Chart 11_Book1 32" xfId="31050" xr:uid="{83D842D1-583F-46A4-BFE5-0E5D4F2693F3}"/>
    <cellStyle name="8_Apr2000Pub.xls Chart 11_Book1 33" xfId="31522" xr:uid="{F9256544-FF6E-4F2D-8CF9-D3BBF386F4A2}"/>
    <cellStyle name="8_Apr2000Pub.xls Chart 11_Book1 34" xfId="21161" xr:uid="{D915A1FE-C965-4ABE-87E0-1F22E88179CD}"/>
    <cellStyle name="8_Apr2000Pub.xls Chart 11_Book1 35" xfId="31780" xr:uid="{2E5F50CC-7F55-412D-920D-363496B042B2}"/>
    <cellStyle name="8_Apr2000Pub.xls Chart 11_Book1 36" xfId="31071" xr:uid="{4443ADFF-7AF2-4B06-9759-F6C2FD9B0F20}"/>
    <cellStyle name="8_Apr2000Pub.xls Chart 11_Book1 37" xfId="32184" xr:uid="{D3EDCDBE-DDC0-41CA-A6B3-65B99E082EE8}"/>
    <cellStyle name="8_Apr2000Pub.xls Chart 11_Book1 4" xfId="922" xr:uid="{7F2FCE47-D83A-4FC8-B78D-C1DE33D664C7}"/>
    <cellStyle name="8_Apr2000Pub.xls Chart 11_Book1 4 2" xfId="12989" xr:uid="{01BFC636-C653-4D57-B8EE-DCB5F8EB8E4A}"/>
    <cellStyle name="8_Apr2000Pub.xls Chart 11_Book1 4 3" xfId="6678" xr:uid="{4C9C47ED-3658-4F61-8C04-91EEDC8DBE14}"/>
    <cellStyle name="8_Apr2000Pub.xls Chart 11_Book1 5" xfId="12982" xr:uid="{BF548A1A-F811-4983-A9A4-880684CB10D5}"/>
    <cellStyle name="8_Apr2000Pub.xls Chart 11_Book1 6" xfId="17687" xr:uid="{5FBCE393-6B85-42A5-8DE4-6901C0820905}"/>
    <cellStyle name="8_Apr2000Pub.xls Chart 11_Book1 7" xfId="17940" xr:uid="{C9E024BD-1AB5-4062-BEC3-A64C05A46922}"/>
    <cellStyle name="8_Apr2000Pub.xls Chart 11_Book1 8" xfId="6671" xr:uid="{5031FBF6-9D79-4A56-9E8B-F079C07C9738}"/>
    <cellStyle name="8_Apr2000Pub.xls Chart 11_Book1 9" xfId="18448" xr:uid="{FD8A3C73-55FD-4CDA-9BE6-ADD778210851}"/>
    <cellStyle name="8_Apr2000Pub.xls Chart 11_Book2" xfId="923" xr:uid="{128FBF46-3202-47F2-8B74-85D4CC64C346}"/>
    <cellStyle name="8_Apr2000Pub.xls Chart 11_Book2 (3)" xfId="924" xr:uid="{D684F00C-FBC2-437A-9A17-1710D3DF4BFB}"/>
    <cellStyle name="8_Apr2000Pub.xls Chart 11_Book2 (3) 2" xfId="925" xr:uid="{20CB175C-4F3E-4380-BC22-331F08CB0B28}"/>
    <cellStyle name="8_Apr2000Pub.xls Chart 11_Book2 (3) 2 2" xfId="12992" xr:uid="{AAE75310-717B-4873-8610-4864D3783494}"/>
    <cellStyle name="8_Apr2000Pub.xls Chart 11_Book2 (3) 2 3" xfId="6681" xr:uid="{CF4C04E5-A1E2-4E12-99F4-4AF008262697}"/>
    <cellStyle name="8_Apr2000Pub.xls Chart 11_Book2 (3) 2 4" xfId="22372" xr:uid="{DF85980B-C909-4D17-A9BE-F320050030E3}"/>
    <cellStyle name="8_Apr2000Pub.xls Chart 11_Book2 (3) 3" xfId="12991" xr:uid="{E4C87C65-30D4-4CB3-A3E9-8C279282E61B}"/>
    <cellStyle name="8_Apr2000Pub.xls Chart 11_Book2 (3) 4" xfId="6680" xr:uid="{D772B092-00BA-4C40-BEB9-65540E24228F}"/>
    <cellStyle name="8_Apr2000Pub.xls Chart 11_Book2 (4)" xfId="926" xr:uid="{B13EC556-04D5-44B3-B8E5-41B928EFACDA}"/>
    <cellStyle name="8_Apr2000Pub.xls Chart 11_Book2 (4) 2" xfId="927" xr:uid="{DF3333E5-7D5E-4E9F-A70F-F3461F2252D6}"/>
    <cellStyle name="8_Apr2000Pub.xls Chart 11_Book2 (4) 2 2" xfId="12994" xr:uid="{7714C708-95CC-43D1-A31E-62F72580B576}"/>
    <cellStyle name="8_Apr2000Pub.xls Chart 11_Book2 (4) 2 3" xfId="6683" xr:uid="{8C19C74A-DC85-4EC7-9F8A-3D1447EF699B}"/>
    <cellStyle name="8_Apr2000Pub.xls Chart 11_Book2 (4) 2 4" xfId="22373" xr:uid="{A148BDE8-35F4-4A43-8114-73DDE95C495A}"/>
    <cellStyle name="8_Apr2000Pub.xls Chart 11_Book2 (4) 3" xfId="12993" xr:uid="{6D42D983-8C66-442D-9B46-DCEEF1E49127}"/>
    <cellStyle name="8_Apr2000Pub.xls Chart 11_Book2 (4) 4" xfId="6682" xr:uid="{B72FDB2C-092C-4C5F-92E2-F15B9A4ECA8B}"/>
    <cellStyle name="8_Apr2000Pub.xls Chart 11_Book2 10" xfId="19117" xr:uid="{B17E0551-1389-4A9F-9C5D-316CFDF86DCD}"/>
    <cellStyle name="8_Apr2000Pub.xls Chart 11_Book2 11" xfId="18300" xr:uid="{471E573E-B17B-4BA0-9E44-C4BBDFD4A982}"/>
    <cellStyle name="8_Apr2000Pub.xls Chart 11_Book2 12" xfId="19168" xr:uid="{5CD5D710-48E5-49B1-9F8B-4251C4045662}"/>
    <cellStyle name="8_Apr2000Pub.xls Chart 11_Book2 13" xfId="19417" xr:uid="{6B1CFD7F-1AC9-4788-AA35-6D4413DC3B61}"/>
    <cellStyle name="8_Apr2000Pub.xls Chart 11_Book2 14" xfId="19224" xr:uid="{3B160ED1-DB4E-41B3-A7C0-EFCC0A007966}"/>
    <cellStyle name="8_Apr2000Pub.xls Chart 11_Book2 15" xfId="19460" xr:uid="{F5AFCBBE-2A4E-4C69-8DB6-2DDB9467B5B9}"/>
    <cellStyle name="8_Apr2000Pub.xls Chart 11_Book2 16" xfId="19289" xr:uid="{BFDF908E-721B-45F9-9D22-54FAB9AE99CF}"/>
    <cellStyle name="8_Apr2000Pub.xls Chart 11_Book2 17" xfId="19875" xr:uid="{A9C8DB10-9754-4554-B9A8-AD7BED1F1643}"/>
    <cellStyle name="8_Apr2000Pub.xls Chart 11_Book2 18" xfId="20534" xr:uid="{D55E8DCA-5E39-4B1B-91ED-F8A90E82EEDA}"/>
    <cellStyle name="8_Apr2000Pub.xls Chart 11_Book2 19" xfId="19828" xr:uid="{727E97DC-613E-4DBD-8A7C-E0F9A2E931B0}"/>
    <cellStyle name="8_Apr2000Pub.xls Chart 11_Book2 2" xfId="928" xr:uid="{D0EED540-2F0F-4370-8AB4-E3DFF7E00FF7}"/>
    <cellStyle name="8_Apr2000Pub.xls Chart 11_Book2 2 2" xfId="12995" xr:uid="{6720FD6F-0F0B-4CE0-BF5A-DA688A782334}"/>
    <cellStyle name="8_Apr2000Pub.xls Chart 11_Book2 2 3" xfId="6684" xr:uid="{964E30CA-3EF1-4277-8142-EA7707C1D15C}"/>
    <cellStyle name="8_Apr2000Pub.xls Chart 11_Book2 2 4" xfId="22374" xr:uid="{F3688FC2-03AE-4EC8-8CE7-D4D77A8032B4}"/>
    <cellStyle name="8_Apr2000Pub.xls Chart 11_Book2 20" xfId="20577" xr:uid="{8E3F16CD-D6F2-4BC0-92C5-EC3D2319F2E1}"/>
    <cellStyle name="8_Apr2000Pub.xls Chart 11_Book2 21" xfId="19783" xr:uid="{16236A26-3023-4C35-86C0-34BD6FC2ED6F}"/>
    <cellStyle name="8_Apr2000Pub.xls Chart 11_Book2 22" xfId="20626" xr:uid="{9E1B3FE6-629C-4D69-9160-4948E44573A1}"/>
    <cellStyle name="8_Apr2000Pub.xls Chart 11_Book2 23" xfId="19732" xr:uid="{07ECE4FF-B134-403F-B70B-A4ED6A7E6EDA}"/>
    <cellStyle name="8_Apr2000Pub.xls Chart 11_Book2 24" xfId="20683" xr:uid="{9BC4D8F3-63CB-4190-A9A3-C780B836B895}"/>
    <cellStyle name="8_Apr2000Pub.xls Chart 11_Book2 25" xfId="21024" xr:uid="{8C1A8A99-4575-4684-A6EE-AA3DF62B59D3}"/>
    <cellStyle name="8_Apr2000Pub.xls Chart 11_Book2 26" xfId="21403" xr:uid="{E0BAE569-7480-4CD5-9558-EDB488CD14B8}"/>
    <cellStyle name="8_Apr2000Pub.xls Chart 11_Book2 27" xfId="31939" xr:uid="{97568840-676E-497D-A87D-4020245BF7DA}"/>
    <cellStyle name="8_Apr2000Pub.xls Chart 11_Book2 28" xfId="30978" xr:uid="{CDF4E42E-6F9E-4849-8712-870BFFBF1568}"/>
    <cellStyle name="8_Apr2000Pub.xls Chart 11_Book2 29" xfId="31581" xr:uid="{F5E12AE1-2296-479C-80E0-81415D0BB986}"/>
    <cellStyle name="8_Apr2000Pub.xls Chart 11_Book2 3" xfId="929" xr:uid="{5334267D-6081-4A82-8F24-F02EDBB887CC}"/>
    <cellStyle name="8_Apr2000Pub.xls Chart 11_Book2 3 2" xfId="12996" xr:uid="{DFB0B8CF-4F98-44A4-AE72-EB287DA0CB07}"/>
    <cellStyle name="8_Apr2000Pub.xls Chart 11_Book2 3 3" xfId="6685" xr:uid="{F71BD993-924C-4BA8-8E7D-C40443A40FC2}"/>
    <cellStyle name="8_Apr2000Pub.xls Chart 11_Book2 30" xfId="31174" xr:uid="{BE95F6A9-F17C-4E68-99A9-E9B3A30FD6D0}"/>
    <cellStyle name="8_Apr2000Pub.xls Chart 11_Book2 31" xfId="31418" xr:uid="{ACE77A2F-65BD-4560-93A8-E9CAAADEA1C6}"/>
    <cellStyle name="8_Apr2000Pub.xls Chart 11_Book2 32" xfId="31266" xr:uid="{3CA7B4AC-6667-44DA-83DE-C6DF14978FA1}"/>
    <cellStyle name="8_Apr2000Pub.xls Chart 11_Book2 33" xfId="31355" xr:uid="{81F9357B-E203-4C8C-BE27-410FF4C2352C}"/>
    <cellStyle name="8_Apr2000Pub.xls Chart 11_Book2 34" xfId="31299" xr:uid="{02D974EF-5086-4268-A2A4-F9EE4769CE82}"/>
    <cellStyle name="8_Apr2000Pub.xls Chart 11_Book2 35" xfId="31328" xr:uid="{41A706B4-F1B5-45AA-9D7F-3309AB15BF91}"/>
    <cellStyle name="8_Apr2000Pub.xls Chart 11_Book2 36" xfId="31312" xr:uid="{12B8CD21-4B24-4FE1-AA01-1C0555985EEC}"/>
    <cellStyle name="8_Apr2000Pub.xls Chart 11_Book2 37" xfId="32185" xr:uid="{37AAF9F5-EFC9-467B-A187-A1E564D67C9C}"/>
    <cellStyle name="8_Apr2000Pub.xls Chart 11_Book2 4" xfId="930" xr:uid="{C73DA9D3-1A2C-4441-A029-F947283785CA}"/>
    <cellStyle name="8_Apr2000Pub.xls Chart 11_Book2 4 2" xfId="12997" xr:uid="{0B0E8C04-CF32-4F98-8C0E-56B343DD2486}"/>
    <cellStyle name="8_Apr2000Pub.xls Chart 11_Book2 4 3" xfId="6686" xr:uid="{771EE843-718F-4205-8418-4DCC900828A5}"/>
    <cellStyle name="8_Apr2000Pub.xls Chart 11_Book2 5" xfId="12990" xr:uid="{2C65E568-0F3B-4F2E-A24B-7071CF852187}"/>
    <cellStyle name="8_Apr2000Pub.xls Chart 11_Book2 6" xfId="17688" xr:uid="{5E2C1C80-7E6C-4EFE-A1C2-BF28FD3E9E7C}"/>
    <cellStyle name="8_Apr2000Pub.xls Chart 11_Book2 7" xfId="17941" xr:uid="{567C56B8-EF8A-4D16-AAF5-D4B009C681D4}"/>
    <cellStyle name="8_Apr2000Pub.xls Chart 11_Book2 8" xfId="6679" xr:uid="{EF3136ED-1D1F-42B9-B9A5-60115EEAB5E1}"/>
    <cellStyle name="8_Apr2000Pub.xls Chart 11_Book2 9" xfId="18451" xr:uid="{993C85C1-6980-4AFC-9094-3A2E884BF1BB}"/>
    <cellStyle name="8_Apr2000Pub.xls Chart 11_Book2_915" xfId="931" xr:uid="{697B8C80-2C31-4F62-9C5D-1A6F60E08E0E}"/>
    <cellStyle name="8_Apr2000Pub.xls Chart 11_Book2_915 2" xfId="932" xr:uid="{D6263EDA-E463-4334-9B3B-E752DCAC242B}"/>
    <cellStyle name="8_Apr2000Pub.xls Chart 11_Book2_915 2 2" xfId="12999" xr:uid="{8C1E151F-8B60-4C41-9897-A0FEF9389D60}"/>
    <cellStyle name="8_Apr2000Pub.xls Chart 11_Book2_915 2 3" xfId="6688" xr:uid="{AF8D45F2-404F-4E79-82FD-13117E63BF26}"/>
    <cellStyle name="8_Apr2000Pub.xls Chart 11_Book2_915 2 4" xfId="22375" xr:uid="{EAB26B03-6FB0-4507-8492-AC2CA7C91119}"/>
    <cellStyle name="8_Apr2000Pub.xls Chart 11_Book2_915 3" xfId="12998" xr:uid="{A00A1240-C193-4755-A38A-B2FBC9EE9980}"/>
    <cellStyle name="8_Apr2000Pub.xls Chart 11_Book2_915 4" xfId="6687" xr:uid="{7E5E573F-F2DF-4A16-BA11-A6FA24009407}"/>
    <cellStyle name="8_Apr2000Pub.xls Chart 11_Book3" xfId="933" xr:uid="{C785A59A-CD6A-44D2-B154-743C58E07BD9}"/>
    <cellStyle name="8_Apr2000Pub.xls Chart 11_Book3 2" xfId="934" xr:uid="{281BBEDC-B8D5-4F5F-A1B7-DEC350AF6EC1}"/>
    <cellStyle name="8_Apr2000Pub.xls Chart 11_Book3 2 2" xfId="13001" xr:uid="{6A5A1813-42CA-4DBF-8842-FFC35B91DFCA}"/>
    <cellStyle name="8_Apr2000Pub.xls Chart 11_Book3 2 3" xfId="6690" xr:uid="{FFE7DB78-9DB9-4BF9-8FFF-E51662E83DF5}"/>
    <cellStyle name="8_Apr2000Pub.xls Chart 11_Book3 2 4" xfId="22376" xr:uid="{346B76D1-E941-46C5-AFDB-4269627A0EFA}"/>
    <cellStyle name="8_Apr2000Pub.xls Chart 11_Book3 3" xfId="13000" xr:uid="{43165EA6-BCA7-43A0-A8A7-E1E8EAA691CE}"/>
    <cellStyle name="8_Apr2000Pub.xls Chart 11_Book3 4" xfId="6689" xr:uid="{7C6822D8-C6B8-4B0F-BC9F-C7825BD94B31}"/>
    <cellStyle name="8_Apr2000Pub.xls Chart 11_BS  IRBD" xfId="935" xr:uid="{C592E798-F342-4C1F-B0BA-704D396BE725}"/>
    <cellStyle name="8_Apr2000Pub.xls Chart 11_BS  IRBD 2" xfId="936" xr:uid="{AB2E613A-EAE6-48AC-A517-4E34B9B43EB8}"/>
    <cellStyle name="8_Apr2000Pub.xls Chart 11_BS  IRBD 2 2" xfId="13003" xr:uid="{87A3ADFC-1940-43ED-BEDB-31570DDA331A}"/>
    <cellStyle name="8_Apr2000Pub.xls Chart 11_BS  IRBD 2 3" xfId="6692" xr:uid="{2C5BFF10-A137-4E10-89B6-27BDA5DDD686}"/>
    <cellStyle name="8_Apr2000Pub.xls Chart 11_BS  IRBD 2 4" xfId="22377" xr:uid="{6ABBCCDB-D850-45A1-B8BC-611A46A84375}"/>
    <cellStyle name="8_Apr2000Pub.xls Chart 11_BS  IRBD 3" xfId="13002" xr:uid="{4D98BBAB-A69F-4CA8-93FB-CE63B2B8FB7F}"/>
    <cellStyle name="8_Apr2000Pub.xls Chart 11_BS  IRBD 4" xfId="6691" xr:uid="{23695E61-F556-4280-BC6D-D7112627FA05}"/>
    <cellStyle name="8_Apr2000Pub.xls Chart 11_CAPEX NOV" xfId="937" xr:uid="{5F1B9F47-6AE0-443B-93F7-51616296783E}"/>
    <cellStyle name="8_Apr2000Pub.xls Chart 11_CAPEX NOV 2" xfId="938" xr:uid="{19ED2055-9D59-44FB-9A09-97B2D9CA45F4}"/>
    <cellStyle name="8_Apr2000Pub.xls Chart 11_CAPEX NOV 2 2" xfId="13005" xr:uid="{CDE560A6-D594-4964-B512-B6568050E171}"/>
    <cellStyle name="8_Apr2000Pub.xls Chart 11_CAPEX NOV 2 3" xfId="6694" xr:uid="{4B6D5C42-017B-412C-B1F4-5987F94C295D}"/>
    <cellStyle name="8_Apr2000Pub.xls Chart 11_CAPEX NOV 2 4" xfId="22378" xr:uid="{1B51C1F7-F252-4B5F-B2C7-C59FF4E2E2CE}"/>
    <cellStyle name="8_Apr2000Pub.xls Chart 11_CAPEX NOV 3" xfId="13004" xr:uid="{5B2B6C46-4EEC-499A-8092-AA9A4424B333}"/>
    <cellStyle name="8_Apr2000Pub.xls Chart 11_CAPEX NOV 4" xfId="6693" xr:uid="{DD3EECB4-FC5A-4659-9188-7B1DF95B0E3B}"/>
    <cellStyle name="8_Apr2000Pub.xls Chart 11_CAPEX Re Design" xfId="939" xr:uid="{566093FD-E6FA-43DD-BF38-ADD7C8B3C0C8}"/>
    <cellStyle name="8_Apr2000Pub.xls Chart 11_CAPEX Re Design 2" xfId="940" xr:uid="{DD8DC3C1-1F27-463B-8A45-B7C2449E9DB1}"/>
    <cellStyle name="8_Apr2000Pub.xls Chart 11_CAPEX Re Design 2 2" xfId="13007" xr:uid="{1814BF92-CB23-443F-BB32-44311A8377F1}"/>
    <cellStyle name="8_Apr2000Pub.xls Chart 11_CAPEX Re Design 2 3" xfId="6696" xr:uid="{6177C4C7-3D4C-442D-8003-0B14042073B5}"/>
    <cellStyle name="8_Apr2000Pub.xls Chart 11_CAPEX Re Design 2 4" xfId="22379" xr:uid="{C716044B-5223-4AB7-9950-5DFE298281F7}"/>
    <cellStyle name="8_Apr2000Pub.xls Chart 11_CAPEX Re Design 3" xfId="13006" xr:uid="{AA85EDAE-7E6B-4D1B-9492-70C60F019679}"/>
    <cellStyle name="8_Apr2000Pub.xls Chart 11_CAPEX Re Design 4" xfId="6695" xr:uid="{4A86F1AB-3B9F-45F4-BC18-64F3456D50F0}"/>
    <cellStyle name="8_Apr2000Pub.xls Chart 11_CAPEX Re Design without Q matic1441" xfId="941" xr:uid="{BDCE0A4F-0093-46BE-AAE7-2B647D7D52A4}"/>
    <cellStyle name="8_Apr2000Pub.xls Chart 11_CAPEX Re Design without Q matic1441 2" xfId="942" xr:uid="{FD33198F-F96B-4B40-BC61-C3E7211A86C9}"/>
    <cellStyle name="8_Apr2000Pub.xls Chart 11_CAPEX Re Design without Q matic1441 2 2" xfId="13009" xr:uid="{288689A2-8BB5-4FF3-A335-6F773AC51359}"/>
    <cellStyle name="8_Apr2000Pub.xls Chart 11_CAPEX Re Design without Q matic1441 2 3" xfId="6698" xr:uid="{1EB4D785-D457-4275-99F1-AF05BCB93A92}"/>
    <cellStyle name="8_Apr2000Pub.xls Chart 11_CAPEX Re Design without Q matic1441 2 4" xfId="22380" xr:uid="{6C9F38EC-420B-497B-8CED-BDC3845BC051}"/>
    <cellStyle name="8_Apr2000Pub.xls Chart 11_CAPEX Re Design without Q matic1441 3" xfId="13008" xr:uid="{BE471247-3484-47DB-9487-71F9282A399B}"/>
    <cellStyle name="8_Apr2000Pub.xls Chart 11_CAPEX Re Design without Q matic1441 4" xfId="6697" xr:uid="{949DBC1B-C10E-4659-B229-FCD2F3EFA636}"/>
    <cellStyle name="8_Apr2000Pub.xls Chart 11_Consolidate Capex 05" xfId="943" xr:uid="{7CE18A07-BE6A-4262-99F4-A292D434C910}"/>
    <cellStyle name="8_Apr2000Pub.xls Chart 11_Consolidate Capex 05 2" xfId="944" xr:uid="{139A1221-1DEF-44EE-BEEB-E1303D381957}"/>
    <cellStyle name="8_Apr2000Pub.xls Chart 11_Consolidate Capex 05 2 2" xfId="13011" xr:uid="{B87E77E8-CAAB-4647-A20F-5DE6152EE691}"/>
    <cellStyle name="8_Apr2000Pub.xls Chart 11_Consolidate Capex 05 2 3" xfId="6700" xr:uid="{6AE1EA49-9AEB-45EB-825D-982960DBE9A5}"/>
    <cellStyle name="8_Apr2000Pub.xls Chart 11_Consolidate Capex 05 2 4" xfId="22381" xr:uid="{96EDAD76-A1D6-4DF4-9EBA-2A06B01D5321}"/>
    <cellStyle name="8_Apr2000Pub.xls Chart 11_Consolidate Capex 05 3" xfId="13010" xr:uid="{9A6428D9-7BCA-48A4-A243-8E6292815A80}"/>
    <cellStyle name="8_Apr2000Pub.xls Chart 11_Consolidate Capex 05 4" xfId="6699" xr:uid="{0439E97A-C026-4128-B2E2-CFB3CB01544D}"/>
    <cellStyle name="8_Apr2000Pub.xls Chart 11_Cross Sell + Other Operating Expense" xfId="945" xr:uid="{636E4A83-118B-41A4-BB00-865CB03CE684}"/>
    <cellStyle name="8_Apr2000Pub.xls Chart 11_Cross Sell + Other Operating Expense 2" xfId="946" xr:uid="{A786A2C4-9D23-4AF7-8058-58F0DDBEC570}"/>
    <cellStyle name="8_Apr2000Pub.xls Chart 11_Cross Sell + Other Operating Expense 2 2" xfId="13013" xr:uid="{5E5B90F6-704F-486D-80FA-AE7CEB126CDF}"/>
    <cellStyle name="8_Apr2000Pub.xls Chart 11_Cross Sell + Other Operating Expense 2 3" xfId="6702" xr:uid="{24AAC6CF-7AC2-434E-838A-394F33FA0A08}"/>
    <cellStyle name="8_Apr2000Pub.xls Chart 11_Cross Sell + Other Operating Expense 2 4" xfId="22382" xr:uid="{866E2212-3F01-41F0-9FE8-26E55AC51419}"/>
    <cellStyle name="8_Apr2000Pub.xls Chart 11_Cross Sell + Other Operating Expense 3" xfId="13012" xr:uid="{8AE274CA-1CF9-488E-9986-B9BB2A185F4F}"/>
    <cellStyle name="8_Apr2000Pub.xls Chart 11_Cross Sell + Other Operating Expense 4" xfId="6701" xr:uid="{D1F69FD1-4A33-45C1-8350-A56394C7D7AC}"/>
    <cellStyle name="8_Apr2000Pub.xls Chart 11_Cross Sell IBS" xfId="947" xr:uid="{B554DEC7-8270-4D3E-8BC5-E1D4CC8D6189}"/>
    <cellStyle name="8_Apr2000Pub.xls Chart 11_Cross Sell IBS 2" xfId="948" xr:uid="{3F573E28-0D43-4ACB-B867-56CDD2D134E6}"/>
    <cellStyle name="8_Apr2000Pub.xls Chart 11_Cross Sell IBS 2 2" xfId="13015" xr:uid="{CA72B534-71C0-44F9-B1AC-AEA3688B4C9D}"/>
    <cellStyle name="8_Apr2000Pub.xls Chart 11_Cross Sell IBS 2 3" xfId="6704" xr:uid="{5CB71BC3-E779-44D9-8C9D-C478ACEEA777}"/>
    <cellStyle name="8_Apr2000Pub.xls Chart 11_Cross Sell IBS 2 4" xfId="22383" xr:uid="{0527076F-370F-425C-99EB-00E65474A7A8}"/>
    <cellStyle name="8_Apr2000Pub.xls Chart 11_Cross Sell IBS 3" xfId="13014" xr:uid="{1D28A89F-D013-4FAE-A32B-03487BA54FA1}"/>
    <cellStyle name="8_Apr2000Pub.xls Chart 11_Cross Sell IBS 4" xfId="6703" xr:uid="{5491560F-9A5A-4C83-8E10-B22679F5CBEC}"/>
    <cellStyle name="8_Apr2000Pub.xls Chart 11_Financial Package of Sector Report - Templates" xfId="949" xr:uid="{44DF7ED2-D511-4C97-B69D-527BA62D6AB1}"/>
    <cellStyle name="8_Apr2000Pub.xls Chart 11_Financial Package of Sector Report - Templates 2" xfId="950" xr:uid="{B78E2EE4-C9EF-477C-BF33-524DC3A0437F}"/>
    <cellStyle name="8_Apr2000Pub.xls Chart 11_Financial Package of Sector Report - Templates 2 2" xfId="13017" xr:uid="{2CAF48F3-2EA8-451D-9A3B-842DB967A66A}"/>
    <cellStyle name="8_Apr2000Pub.xls Chart 11_Financial Package of Sector Report - Templates 2 3" xfId="6706" xr:uid="{D85D49F2-1C77-480A-8636-71B3395B1525}"/>
    <cellStyle name="8_Apr2000Pub.xls Chart 11_Financial Package of Sector Report - Templates 2 4" xfId="22384" xr:uid="{02F805A2-DE26-4EBE-9236-14B8E6C2D60B}"/>
    <cellStyle name="8_Apr2000Pub.xls Chart 11_Financial Package of Sector Report - Templates 3" xfId="13016" xr:uid="{D9765144-35A7-43FE-BB52-1D40B6266C06}"/>
    <cellStyle name="8_Apr2000Pub.xls Chart 11_Financial Package of Sector Report - Templates 4" xfId="6705" xr:uid="{60A5B703-0E30-4298-A396-988FA9B946A9}"/>
    <cellStyle name="8_Apr2000Pub.xls Chart 11_IBS JUN 2005 @ 1 8% - New IBS" xfId="951" xr:uid="{5330E004-4F09-4A93-A9D3-7645BD7C8F2C}"/>
    <cellStyle name="8_Apr2000Pub.xls Chart 11_IBS JUN 2005 @ 1 8% - New IBS 2" xfId="952" xr:uid="{5CDFFB8F-F057-48F6-8659-3CE6EC1171A5}"/>
    <cellStyle name="8_Apr2000Pub.xls Chart 11_IBS JUN 2005 @ 1 8% - New IBS 2 2" xfId="13019" xr:uid="{3B580D30-B44F-4ABA-9EC5-AB28900FE38A}"/>
    <cellStyle name="8_Apr2000Pub.xls Chart 11_IBS JUN 2005 @ 1 8% - New IBS 2 3" xfId="6708" xr:uid="{35FAA568-AE93-4231-AE59-0E51CBC44D35}"/>
    <cellStyle name="8_Apr2000Pub.xls Chart 11_IBS JUN 2005 @ 1 8% - New IBS 2 4" xfId="22385" xr:uid="{EBFA85F5-E9AB-4D57-BE51-7DA9092E49F5}"/>
    <cellStyle name="8_Apr2000Pub.xls Chart 11_IBS JUN 2005 @ 1 8% - New IBS 3" xfId="13018" xr:uid="{24DE390D-D1F1-4788-AAC6-B5F5ED06B3D8}"/>
    <cellStyle name="8_Apr2000Pub.xls Chart 11_IBS JUN 2005 @ 1 8% - New IBS 4" xfId="6707" xr:uid="{BE7CD2E7-09F8-4817-A28F-C46F034F84F0}"/>
    <cellStyle name="8_Apr2000Pub.xls Chart 11_IBS Master Report                                      August" xfId="953" xr:uid="{02333671-91AC-4925-8340-C085D31985FC}"/>
    <cellStyle name="8_Apr2000Pub.xls Chart 11_IBS Master Report                                      August 2" xfId="954" xr:uid="{9B92B459-2DE0-4987-8738-A461B93AFF74}"/>
    <cellStyle name="8_Apr2000Pub.xls Chart 11_IBS Master Report                                      August 2 2" xfId="13021" xr:uid="{8D08E194-07A5-4D78-A555-F5D2A3B630DF}"/>
    <cellStyle name="8_Apr2000Pub.xls Chart 11_IBS Master Report                                      August 2 3" xfId="6710" xr:uid="{226254B6-D657-4976-97F3-C3EE7D75EB94}"/>
    <cellStyle name="8_Apr2000Pub.xls Chart 11_IBS Master Report                                      August 2 4" xfId="22386" xr:uid="{B399C7CA-360D-4EDA-B6E4-3EEDD1B26985}"/>
    <cellStyle name="8_Apr2000Pub.xls Chart 11_IBS Master Report                                      August 3" xfId="13020" xr:uid="{CE7AFA61-4A6A-4F74-80D4-8A9E5496473E}"/>
    <cellStyle name="8_Apr2000Pub.xls Chart 11_IBS Master Report                                      August 4" xfId="6709" xr:uid="{B97571AE-DD3F-4F09-986D-3C2998A9C116}"/>
    <cellStyle name="8_Apr2000Pub.xls Chart 11_IBS Master Report -August" xfId="955" xr:uid="{D00EAADD-CD89-4338-A98E-F5BB3F7C3AA6}"/>
    <cellStyle name="8_Apr2000Pub.xls Chart 11_IBS Master Report -August 2" xfId="956" xr:uid="{4D3CF88C-3D41-4FBC-8F15-C32662817240}"/>
    <cellStyle name="8_Apr2000Pub.xls Chart 11_IBS Master Report -August 2 2" xfId="13023" xr:uid="{4E021EA7-7F2F-421D-BEB0-6D52D83F1A6C}"/>
    <cellStyle name="8_Apr2000Pub.xls Chart 11_IBS Master Report -August 2 3" xfId="6712" xr:uid="{287827FD-1E4B-463D-A0E2-F5AC989459C7}"/>
    <cellStyle name="8_Apr2000Pub.xls Chart 11_IBS Master Report -August 2 4" xfId="22387" xr:uid="{140A1CF5-38E4-48A5-B2DE-6C54BFCCCB45}"/>
    <cellStyle name="8_Apr2000Pub.xls Chart 11_IBS Master Report -August 3" xfId="13022" xr:uid="{7AEF0E4D-8A07-4F7A-8012-D90EBEE078BC}"/>
    <cellStyle name="8_Apr2000Pub.xls Chart 11_IBS Master Report -August 4" xfId="6711" xr:uid="{AACE0FC6-77A1-422E-8ECE-4F2BFA522B93}"/>
    <cellStyle name="8_Apr2000Pub.xls Chart 11_IBS May 2005 @ 1.8%" xfId="957" xr:uid="{F1B4D8DC-3DC6-4F36-AD8D-49526D04B166}"/>
    <cellStyle name="8_Apr2000Pub.xls Chart 11_IBS May 2005 @ 1.8% 2" xfId="958" xr:uid="{1691A9A0-2189-44E4-A305-8194948A705E}"/>
    <cellStyle name="8_Apr2000Pub.xls Chart 11_IBS May 2005 @ 1.8% 2 2" xfId="13025" xr:uid="{8FB272BE-1201-492E-B95A-23FE757E23DC}"/>
    <cellStyle name="8_Apr2000Pub.xls Chart 11_IBS May 2005 @ 1.8% 2 3" xfId="6714" xr:uid="{56CD6B81-BF51-4A6D-BA7E-97E41A7707BD}"/>
    <cellStyle name="8_Apr2000Pub.xls Chart 11_IBS May 2005 @ 1.8% 2 4" xfId="22388" xr:uid="{58710296-0B2A-4906-A4EA-0F5ACE7B5D6C}"/>
    <cellStyle name="8_Apr2000Pub.xls Chart 11_IBS May 2005 @ 1.8% 3" xfId="13024" xr:uid="{70734E2C-5CC1-4222-ABF0-67D9C424A3B8}"/>
    <cellStyle name="8_Apr2000Pub.xls Chart 11_IBS May 2005 @ 1.8% 4" xfId="6713" xr:uid="{16568B6A-327A-4D84-80AA-14BD12A6A3A4}"/>
    <cellStyle name="8_Apr2000Pub.xls Chart 11_IRBD Recon" xfId="959" xr:uid="{047A29F7-A871-4ECD-A241-1EA94F76556F}"/>
    <cellStyle name="8_Apr2000Pub.xls Chart 11_IRBD Recon 2" xfId="960" xr:uid="{17A3FB67-CB4A-4F98-9CE0-49B9FCABFD82}"/>
    <cellStyle name="8_Apr2000Pub.xls Chart 11_IRBD Recon 2 2" xfId="13027" xr:uid="{88B46887-8DD6-40B7-8B77-D2E508F53ED2}"/>
    <cellStyle name="8_Apr2000Pub.xls Chart 11_IRBD Recon 2 3" xfId="6716" xr:uid="{68458FFA-B386-4E5E-AB33-0735EB4B87A7}"/>
    <cellStyle name="8_Apr2000Pub.xls Chart 11_IRBD Recon 2 4" xfId="22389" xr:uid="{5C29AF3F-0C35-4024-81D5-3479D3900C42}"/>
    <cellStyle name="8_Apr2000Pub.xls Chart 11_IRBD Recon 3" xfId="13026" xr:uid="{50C03740-C796-4702-BEE7-A96058188741}"/>
    <cellStyle name="8_Apr2000Pub.xls Chart 11_IRBD Recon 4" xfId="6715" xr:uid="{D6C8B3E1-0973-48F1-A45A-3A285398BF32}"/>
    <cellStyle name="8_Apr2000Pub.xls Chart 11_Jedh-2006" xfId="961" xr:uid="{30E8C8D1-8048-4E8B-BCA0-5A17F1985EDA}"/>
    <cellStyle name="8_Apr2000Pub.xls Chart 11_Jedh-2006 2" xfId="962" xr:uid="{44A8B8AA-3BB4-44EA-A5B4-307109F8E194}"/>
    <cellStyle name="8_Apr2000Pub.xls Chart 11_Jedh-2006 2 2" xfId="13029" xr:uid="{10E52760-38AE-4C60-8E73-1F015C5EF521}"/>
    <cellStyle name="8_Apr2000Pub.xls Chart 11_Jedh-2006 2 3" xfId="6718" xr:uid="{C42A2714-D559-42C0-8B3A-B05732F33D87}"/>
    <cellStyle name="8_Apr2000Pub.xls Chart 11_Jedh-2006 2 4" xfId="22390" xr:uid="{FC6B30B5-CF75-41D4-8701-E348BFD54748}"/>
    <cellStyle name="8_Apr2000Pub.xls Chart 11_Jedh-2006 3" xfId="13028" xr:uid="{7CED788D-5FA8-4BAF-917E-DEF943340CBB}"/>
    <cellStyle name="8_Apr2000Pub.xls Chart 11_Jedh-2006 4" xfId="6717" xr:uid="{48775641-6F3F-4437-BA5A-71BE4A81FFB4}"/>
    <cellStyle name="8_Apr2000Pub.xls Chart 11_Jedh-2007" xfId="963" xr:uid="{AD5C88BE-2F3D-48CF-B3DC-861C93F45BC8}"/>
    <cellStyle name="8_Apr2000Pub.xls Chart 11_Jedh-2007 2" xfId="964" xr:uid="{A178150F-55F5-4FF6-9755-FA5B6D86094F}"/>
    <cellStyle name="8_Apr2000Pub.xls Chart 11_Jedh-2007 2 2" xfId="13031" xr:uid="{09360A9B-0D53-490C-B978-A3DE98ECA5E8}"/>
    <cellStyle name="8_Apr2000Pub.xls Chart 11_Jedh-2007 2 3" xfId="6720" xr:uid="{7AFD74EA-10CD-4B6F-992A-D90454A860C1}"/>
    <cellStyle name="8_Apr2000Pub.xls Chart 11_Jedh-2007 2 4" xfId="22391" xr:uid="{2C0E9F62-2B0F-4F5D-9503-05AB791257AB}"/>
    <cellStyle name="8_Apr2000Pub.xls Chart 11_Jedh-2007 3" xfId="13030" xr:uid="{DA858E5A-AD79-43AD-89C7-98BF1CFD26EB}"/>
    <cellStyle name="8_Apr2000Pub.xls Chart 11_Jedh-2007 4" xfId="6719" xr:uid="{F78006B9-4456-464F-9F78-CC624EC56F3F}"/>
    <cellStyle name="8_Apr2000Pub.xls Chart 11_Jedh-2008" xfId="965" xr:uid="{B38E7BA9-F57B-4647-9141-3404F7B6E7FB}"/>
    <cellStyle name="8_Apr2000Pub.xls Chart 11_Jedh-2008 2" xfId="966" xr:uid="{8F17A0AB-2663-49AF-8740-734DDDCCAE79}"/>
    <cellStyle name="8_Apr2000Pub.xls Chart 11_Jedh-2008 2 2" xfId="13033" xr:uid="{1CF7218E-5B5F-4002-8429-70168E182149}"/>
    <cellStyle name="8_Apr2000Pub.xls Chart 11_Jedh-2008 2 3" xfId="6722" xr:uid="{F150277B-01C3-4055-AC8F-06FCC18FD308}"/>
    <cellStyle name="8_Apr2000Pub.xls Chart 11_Jedh-2008 2 4" xfId="22392" xr:uid="{F9AFDAF6-D35C-4237-B308-014D9179F0A0}"/>
    <cellStyle name="8_Apr2000Pub.xls Chart 11_Jedh-2008 3" xfId="13032" xr:uid="{8818C60E-FDAA-45A0-91F0-90B7A81F4E1A}"/>
    <cellStyle name="8_Apr2000Pub.xls Chart 11_Jedh-2008 4" xfId="6721" xr:uid="{D3854330-BCD1-49AB-8FC9-084F93BDE91B}"/>
    <cellStyle name="8_Apr2000Pub.xls Chart 11_KPIs" xfId="967" xr:uid="{C15DA734-14CB-4B25-A5C7-4055CE6DF006}"/>
    <cellStyle name="8_Apr2000Pub.xls Chart 11_KPIs 2" xfId="968" xr:uid="{A55DBD38-0751-4A8B-8275-41169B0D88CE}"/>
    <cellStyle name="8_Apr2000Pub.xls Chart 11_KPIs 2 2" xfId="13035" xr:uid="{A6D525B4-C659-40C0-9122-0DA7F17AF903}"/>
    <cellStyle name="8_Apr2000Pub.xls Chart 11_KPIs 2 3" xfId="6724" xr:uid="{81DB6A47-592D-4B36-B4D9-5918091292C8}"/>
    <cellStyle name="8_Apr2000Pub.xls Chart 11_KPIs 2 4" xfId="22393" xr:uid="{0B308325-66FB-46D9-B088-146EA6C59DAF}"/>
    <cellStyle name="8_Apr2000Pub.xls Chart 11_KPIs 3" xfId="13034" xr:uid="{A0100C23-1E75-4E81-8698-324F4090ECD7}"/>
    <cellStyle name="8_Apr2000Pub.xls Chart 11_KPIs 4" xfId="6723" xr:uid="{9DF76DAA-1CBE-44CE-A984-2AB040E9D8B2}"/>
    <cellStyle name="8_Apr2000Pub.xls Chart 11_MIS Report by Segment Revanue &amp; Expe" xfId="969" xr:uid="{B28858FD-A37B-4F44-9E98-D95E3B1C317B}"/>
    <cellStyle name="8_Apr2000Pub.xls Chart 11_MIS Report by Segment Revanue &amp; Expe 2" xfId="970" xr:uid="{EEE9A41C-0828-495D-A44F-F81CCF55A405}"/>
    <cellStyle name="8_Apr2000Pub.xls Chart 11_MIS Report by Segment Revanue &amp; Expe 2 2" xfId="13037" xr:uid="{459096B2-D7B4-4835-A042-06FD00725D15}"/>
    <cellStyle name="8_Apr2000Pub.xls Chart 11_MIS Report by Segment Revanue &amp; Expe 2 3" xfId="6726" xr:uid="{3C5B8125-82B0-4193-AE8B-5E9D62C1A024}"/>
    <cellStyle name="8_Apr2000Pub.xls Chart 11_MIS Report by Segment Revanue &amp; Expe 2 4" xfId="22394" xr:uid="{EF14D6C6-8464-4293-B4D7-802DA44982A7}"/>
    <cellStyle name="8_Apr2000Pub.xls Chart 11_MIS Report by Segment Revanue &amp; Expe 3" xfId="13036" xr:uid="{9333221A-EE60-4453-A3EF-3880FB6C2496}"/>
    <cellStyle name="8_Apr2000Pub.xls Chart 11_MIS Report by Segment Revanue &amp; Expe 4" xfId="6725" xr:uid="{76E0A9FA-4E94-495F-8C95-32674D7E60E6}"/>
    <cellStyle name="8_Apr2000Pub.xls Chart 11_MIS Report by Segment Revanue &amp; Expe for 3 segment " xfId="971" xr:uid="{A6383BEF-941D-4C0C-BC9E-06558870128F}"/>
    <cellStyle name="8_Apr2000Pub.xls Chart 11_MIS Report by Segment Revanue &amp; Expe for 3 segment  2" xfId="972" xr:uid="{E00DD8AE-C0F2-4A44-A717-EA71AC8E3DA4}"/>
    <cellStyle name="8_Apr2000Pub.xls Chart 11_MIS Report by Segment Revanue &amp; Expe for 3 segment  2 2" xfId="13039" xr:uid="{F4C2C7C9-B527-475E-A2A3-2A19F6BC4EF7}"/>
    <cellStyle name="8_Apr2000Pub.xls Chart 11_MIS Report by Segment Revanue &amp; Expe for 3 segment  2 3" xfId="6728" xr:uid="{A799FA10-4DB1-49DA-A1FE-0A16395E0F66}"/>
    <cellStyle name="8_Apr2000Pub.xls Chart 11_MIS Report by Segment Revanue &amp; Expe for 3 segment  2 4" xfId="22395" xr:uid="{2BC2115F-31D3-4320-A5FE-6F5E7B2A1DF0}"/>
    <cellStyle name="8_Apr2000Pub.xls Chart 11_MIS Report by Segment Revanue &amp; Expe for 3 segment  3" xfId="13038" xr:uid="{CA8BC674-6E7B-4DFA-849C-36ABCA04A272}"/>
    <cellStyle name="8_Apr2000Pub.xls Chart 11_MIS Report by Segment Revanue &amp; Expe for 3 segment  4" xfId="6727" xr:uid="{D673BDB9-4383-4CA9-A04B-7F7A9DAA67D2}"/>
    <cellStyle name="8_Apr2000Pub.xls Chart 11_Pool" xfId="973" xr:uid="{C7264C5E-9814-4ACA-9E75-657DB69FB969}"/>
    <cellStyle name="8_Apr2000Pub.xls Chart 11_Pool 2" xfId="974" xr:uid="{4D945A16-CBC5-4A2E-BF97-D48E398CE7FA}"/>
    <cellStyle name="8_Apr2000Pub.xls Chart 11_Pool 2 2" xfId="13041" xr:uid="{8D9FD977-00A9-4FE7-BA8F-8B31582CC7F2}"/>
    <cellStyle name="8_Apr2000Pub.xls Chart 11_Pool 2 3" xfId="6730" xr:uid="{FEFF74C3-E935-4865-9EA2-C9D168741DE1}"/>
    <cellStyle name="8_Apr2000Pub.xls Chart 11_Pool 2 4" xfId="22396" xr:uid="{1152A0F6-2514-4DF2-BEFD-46D784B76A48}"/>
    <cellStyle name="8_Apr2000Pub.xls Chart 11_Pool 3" xfId="13040" xr:uid="{0D515E10-89C2-4D91-823B-F515EE1F8D9B}"/>
    <cellStyle name="8_Apr2000Pub.xls Chart 11_Pool 4" xfId="6729" xr:uid="{F5E31C47-9D46-4070-B9D9-669D454F470A}"/>
    <cellStyle name="8_Apr2000Pub.xls Chart 11_Pool Budget" xfId="22397" xr:uid="{68536E5B-FBF7-406B-9CEB-290253D6E26F}"/>
    <cellStyle name="8_Apr2000Pub.xls Chart 11_Pool Budget 2" xfId="22398" xr:uid="{6057BD8D-11CE-430E-86F7-0CE252C31601}"/>
    <cellStyle name="8_Apr2000Pub.xls Chart 11_Pool Budget 2 2" xfId="22399" xr:uid="{490C6620-B231-4BB7-AEBB-384BD8CAAA12}"/>
    <cellStyle name="8_Apr2000Pub.xls Chart 11_Pool Budget 3" xfId="22400" xr:uid="{4D1BF683-5098-4722-A557-0AF6CB9D0E87}"/>
    <cellStyle name="8_Apr2000Pub.xls Chart 11_Pool Income Expense 2006" xfId="18460" xr:uid="{04D76A7B-8714-4E81-A79F-042F69993FFD}"/>
    <cellStyle name="8_Apr2000Pub.xls Chart 11_Sheet1" xfId="975" xr:uid="{253BD38E-EB24-42CB-A805-F783CABB4DD8}"/>
    <cellStyle name="8_Apr2000Pub.xls Chart 11_Sheet1 2" xfId="976" xr:uid="{3968E32A-0B2A-4BE2-8DA2-6768F828ACBC}"/>
    <cellStyle name="8_Apr2000Pub.xls Chart 11_Sheet1 2 2" xfId="13043" xr:uid="{5EA4B6E6-B5DC-4BFE-A01B-99659EEE9682}"/>
    <cellStyle name="8_Apr2000Pub.xls Chart 11_Sheet1 2 3" xfId="6732" xr:uid="{FAD3DD30-5939-4985-83C0-F9CFC1B4CDEB}"/>
    <cellStyle name="8_Apr2000Pub.xls Chart 11_Sheet1 2 4" xfId="22401" xr:uid="{EF6603D4-AE7A-483E-9136-8D799D99A100}"/>
    <cellStyle name="8_Apr2000Pub.xls Chart 11_Sheet1 3" xfId="13042" xr:uid="{99D4B8C5-F286-44ED-848F-E70289CF8EAC}"/>
    <cellStyle name="8_Apr2000Pub.xls Chart 11_Sheet1 4" xfId="6731" xr:uid="{3F9F1B9E-0B65-4F9A-8B70-CF66D678A2F3}"/>
    <cellStyle name="8_Apr2000Pub.xls Chart 11_Sheet1_1" xfId="977" xr:uid="{7A846002-B2FA-44A6-B537-B1AC6069DBB0}"/>
    <cellStyle name="8_Apr2000Pub.xls Chart 11_Sheet1_1 2" xfId="978" xr:uid="{7FD58A19-24B2-46BD-BF3A-13D892FA609C}"/>
    <cellStyle name="8_Apr2000Pub.xls Chart 11_Sheet1_1 2 2" xfId="13045" xr:uid="{A528E6F6-B9F3-408B-A847-1FEB0948D8FD}"/>
    <cellStyle name="8_Apr2000Pub.xls Chart 11_Sheet1_1 2 3" xfId="6734" xr:uid="{B6308711-53F0-48D7-874F-4A6F8F7587FF}"/>
    <cellStyle name="8_Apr2000Pub.xls Chart 11_Sheet1_1 2 4" xfId="22402" xr:uid="{E2C58E38-55F9-443D-9DC7-0875EACEE32A}"/>
    <cellStyle name="8_Apr2000Pub.xls Chart 11_Sheet1_1 3" xfId="13044" xr:uid="{5F3F2DCE-20E9-4A61-B242-7FB871F5C235}"/>
    <cellStyle name="8_Apr2000Pub.xls Chart 11_Sheet1_1 4" xfId="6733" xr:uid="{B3D21BE9-9085-469D-8AA2-580C286428E9}"/>
    <cellStyle name="8_Apr2000Pub.xls Chart 12" xfId="979" xr:uid="{2DC5DEF8-1FA1-4E3F-BBE6-80694B9D9E5F}"/>
    <cellStyle name="8_Apr2000Pub.xls Chart 12 2" xfId="980" xr:uid="{F456E724-F5E9-4CFC-8049-A2C62F71ACE2}"/>
    <cellStyle name="8_Apr2000Pub.xls Chart 12 2 2" xfId="13047" xr:uid="{335DFB96-5386-4D28-BFA1-D2CE98D3E971}"/>
    <cellStyle name="8_Apr2000Pub.xls Chart 12 2 2 2" xfId="22404" xr:uid="{5EDDA56C-5875-4D2A-B9B2-E2995DBDB6EF}"/>
    <cellStyle name="8_Apr2000Pub.xls Chart 12 2 3" xfId="6736" xr:uid="{A88DC97F-F312-4344-A6D9-D01A4A4948D4}"/>
    <cellStyle name="8_Apr2000Pub.xls Chart 12 2 4" xfId="22403" xr:uid="{C02F32EA-5EE3-48D1-B77E-241895571715}"/>
    <cellStyle name="8_Apr2000Pub.xls Chart 12 3" xfId="13046" xr:uid="{A194CCB4-0F80-4B96-8998-01225A5FB282}"/>
    <cellStyle name="8_Apr2000Pub.xls Chart 12 3 2" xfId="22405" xr:uid="{34F55DC9-E8E5-4738-9E59-585C425CCEE7}"/>
    <cellStyle name="8_Apr2000Pub.xls Chart 12 4" xfId="6735" xr:uid="{5261596A-C7AF-4D88-B45A-AC3CA6E737BC}"/>
    <cellStyle name="8_Apr2000Pub.xls Chart 12_01 IBS Achievement Report                                   Feb '06" xfId="981" xr:uid="{5C02ED6C-156F-4E59-B69C-6C1DFC9D0488}"/>
    <cellStyle name="8_Apr2000Pub.xls Chart 12_01 IBS Achievement Report                                   Feb '06 2" xfId="982" xr:uid="{F26531DC-06AA-4C85-A928-692CCA53C35E}"/>
    <cellStyle name="8_Apr2000Pub.xls Chart 12_01 IBS Achievement Report                                   Feb '06 2 2" xfId="13049" xr:uid="{E446F039-CFA5-4E2E-88BB-6C839C32E523}"/>
    <cellStyle name="8_Apr2000Pub.xls Chart 12_01 IBS Achievement Report                                   Feb '06 2 3" xfId="6738" xr:uid="{242F0669-C9F5-43F0-BAB5-D1EA852524C9}"/>
    <cellStyle name="8_Apr2000Pub.xls Chart 12_01 IBS Achievement Report                                   Feb '06 2 4" xfId="22406" xr:uid="{F306E0DA-B08D-4A2A-90F8-C9FAA91F7CA5}"/>
    <cellStyle name="8_Apr2000Pub.xls Chart 12_01 IBS Achievement Report                                   Feb '06 3" xfId="13048" xr:uid="{83EDDF5C-488B-45DA-94BF-1B8337B7D1CB}"/>
    <cellStyle name="8_Apr2000Pub.xls Chart 12_01 IBS Achievement Report                                   Feb '06 4" xfId="6737" xr:uid="{100851F7-7A29-4099-A457-DB335B6D8EB9}"/>
    <cellStyle name="8_Apr2000Pub.xls Chart 12_01 IBS Achievement Report                               March '06" xfId="983" xr:uid="{A66F72C5-8204-4A7E-9ACE-DD380FE462BF}"/>
    <cellStyle name="8_Apr2000Pub.xls Chart 12_01 IBS Achievement Report                               March '06 2" xfId="984" xr:uid="{AF385929-40F4-4368-95F6-B5EFED801A8B}"/>
    <cellStyle name="8_Apr2000Pub.xls Chart 12_01 IBS Achievement Report                               March '06 2 2" xfId="13051" xr:uid="{762DB5B0-099D-4F13-A49B-4010647D2F72}"/>
    <cellStyle name="8_Apr2000Pub.xls Chart 12_01 IBS Achievement Report                               March '06 2 3" xfId="6740" xr:uid="{FD614734-3796-4131-ADC4-5F464B1FB023}"/>
    <cellStyle name="8_Apr2000Pub.xls Chart 12_01 IBS Achievement Report                               March '06 2 4" xfId="22407" xr:uid="{A052C57D-280D-4DF8-861D-1DAFBFD6159E}"/>
    <cellStyle name="8_Apr2000Pub.xls Chart 12_01 IBS Achievement Report                               March '06 3" xfId="13050" xr:uid="{A6098B7E-CD62-49F3-923E-FEC23D847D16}"/>
    <cellStyle name="8_Apr2000Pub.xls Chart 12_01 IBS Achievement Report                               March '06 4" xfId="6739" xr:uid="{DCB14564-7261-4A01-898D-96F6161FA129}"/>
    <cellStyle name="8_Apr2000Pub.xls Chart 12_1" xfId="985" xr:uid="{98A8642F-719A-4516-99C2-FF667E873FDD}"/>
    <cellStyle name="8_Apr2000Pub.xls Chart 12_1 2" xfId="986" xr:uid="{DFF7C0FE-A11F-4B3F-A7A0-6B9D0DEADC41}"/>
    <cellStyle name="8_Apr2000Pub.xls Chart 12_1 2 2" xfId="13053" xr:uid="{1ED16FD9-03BF-408E-B0D3-740EEED69293}"/>
    <cellStyle name="8_Apr2000Pub.xls Chart 12_1 2 2 2" xfId="22409" xr:uid="{56AAD9FF-1BAF-441C-BB3D-E223F23F46CF}"/>
    <cellStyle name="8_Apr2000Pub.xls Chart 12_1 2 3" xfId="6742" xr:uid="{D3F1744D-5EDF-4007-A7C4-94898CDE28B7}"/>
    <cellStyle name="8_Apr2000Pub.xls Chart 12_1 2 4" xfId="22408" xr:uid="{5C7D3780-41A8-4BE2-B314-F4F9BD75B68C}"/>
    <cellStyle name="8_Apr2000Pub.xls Chart 12_1 3" xfId="13052" xr:uid="{7750F4CF-3868-4CC0-9D4C-BB8A05FE3CD7}"/>
    <cellStyle name="8_Apr2000Pub.xls Chart 12_1 3 2" xfId="22410" xr:uid="{BC24B6C0-AFC3-4B24-B1AF-48CC2E780ACC}"/>
    <cellStyle name="8_Apr2000Pub.xls Chart 12_1 4" xfId="6741" xr:uid="{2E7EE6CA-3E33-496E-8387-D84ED9F18A6B}"/>
    <cellStyle name="8_Apr2000Pub.xls Chart 12_1_01 IBS Achievement Report                                   Feb '06" xfId="987" xr:uid="{871A5D35-6ACA-40C2-A365-1EB3A32EC3E3}"/>
    <cellStyle name="8_Apr2000Pub.xls Chart 12_1_01 IBS Achievement Report                                   Feb '06 2" xfId="988" xr:uid="{D5741042-3866-4484-AA2B-320CA6AB451F}"/>
    <cellStyle name="8_Apr2000Pub.xls Chart 12_1_01 IBS Achievement Report                                   Feb '06 2 2" xfId="13055" xr:uid="{D3917B28-6A10-4044-9163-98C1B641CD9E}"/>
    <cellStyle name="8_Apr2000Pub.xls Chart 12_1_01 IBS Achievement Report                                   Feb '06 2 3" xfId="6744" xr:uid="{0E7F1EB8-4EE1-4FB9-98D8-B9228B321FC3}"/>
    <cellStyle name="8_Apr2000Pub.xls Chart 12_1_01 IBS Achievement Report                                   Feb '06 2 4" xfId="22411" xr:uid="{84EFC00E-52BA-46AA-A61D-27A44545FF46}"/>
    <cellStyle name="8_Apr2000Pub.xls Chart 12_1_01 IBS Achievement Report                                   Feb '06 3" xfId="13054" xr:uid="{7CDA2F4F-F7BE-4F65-BD9A-6391706C88FF}"/>
    <cellStyle name="8_Apr2000Pub.xls Chart 12_1_01 IBS Achievement Report                                   Feb '06 4" xfId="6743" xr:uid="{A325746B-C163-4FE8-86BB-F2237F4D21AD}"/>
    <cellStyle name="8_Apr2000Pub.xls Chart 12_1_01 IBS Achievement Report                               March '06" xfId="989" xr:uid="{70A1043D-BBDA-405A-B684-BE4C861B1483}"/>
    <cellStyle name="8_Apr2000Pub.xls Chart 12_1_01 IBS Achievement Report                               March '06 2" xfId="990" xr:uid="{8FA0FEB3-6205-4D0B-8424-AC85639C3E85}"/>
    <cellStyle name="8_Apr2000Pub.xls Chart 12_1_01 IBS Achievement Report                               March '06 2 2" xfId="13057" xr:uid="{93643475-A712-492B-998D-051FBA4C8383}"/>
    <cellStyle name="8_Apr2000Pub.xls Chart 12_1_01 IBS Achievement Report                               March '06 2 3" xfId="6746" xr:uid="{9B42FC91-7E56-48D2-934E-A39017B00675}"/>
    <cellStyle name="8_Apr2000Pub.xls Chart 12_1_01 IBS Achievement Report                               March '06 2 4" xfId="22412" xr:uid="{FA6E73DC-4A11-436A-92AA-0160E39CD2F4}"/>
    <cellStyle name="8_Apr2000Pub.xls Chart 12_1_01 IBS Achievement Report                               March '06 3" xfId="13056" xr:uid="{C7CBC7A0-B446-491E-A129-E6B94FAC08D2}"/>
    <cellStyle name="8_Apr2000Pub.xls Chart 12_1_01 IBS Achievement Report                               March '06 4" xfId="6745" xr:uid="{9683664D-6828-4A1D-8280-E0B29C04C1C3}"/>
    <cellStyle name="8_Apr2000Pub.xls Chart 12_1_9 Balance Sheet" xfId="991" xr:uid="{2FE0B071-420E-4C91-9734-14A3EE753724}"/>
    <cellStyle name="8_Apr2000Pub.xls Chart 12_1_9 Balance Sheet 2" xfId="992" xr:uid="{08A4EB82-B2BB-46A5-A053-5987641DF667}"/>
    <cellStyle name="8_Apr2000Pub.xls Chart 12_1_9 Balance Sheet 2 2" xfId="13059" xr:uid="{F1208DF1-A6AB-4717-B565-4AB1BBDF2651}"/>
    <cellStyle name="8_Apr2000Pub.xls Chart 12_1_9 Balance Sheet 2 3" xfId="6748" xr:uid="{FDDA56B4-7228-46E8-84D8-8B25BA5E412F}"/>
    <cellStyle name="8_Apr2000Pub.xls Chart 12_1_9 Balance Sheet 2 4" xfId="22413" xr:uid="{E8F57CAF-C29F-4C71-BEB7-A33122FF904F}"/>
    <cellStyle name="8_Apr2000Pub.xls Chart 12_1_9 Balance Sheet 3" xfId="13058" xr:uid="{FDD360B4-C9FD-47A3-A47C-FF4F6E4E0217}"/>
    <cellStyle name="8_Apr2000Pub.xls Chart 12_1_9 Balance Sheet 4" xfId="6747" xr:uid="{0B897807-FC86-4C1D-BF7E-7A6F729F7880}"/>
    <cellStyle name="8_Apr2000Pub.xls Chart 12_1_911 SBPAOP06 GSD" xfId="18465" xr:uid="{BEE1F2A7-634F-4682-A894-38D74F657006}"/>
    <cellStyle name="8_Apr2000Pub.xls Chart 12_1_Book1" xfId="993" xr:uid="{608FB28B-2A9F-4530-AE66-2FAF241FBDCF}"/>
    <cellStyle name="8_Apr2000Pub.xls Chart 12_1_Book1 (2)" xfId="994" xr:uid="{F885F9BA-74C1-4D17-ACEE-AA124899C873}"/>
    <cellStyle name="8_Apr2000Pub.xls Chart 12_1_Book1 (2) 2" xfId="995" xr:uid="{52645874-A4C0-48AD-AAD7-E1C88E779D4D}"/>
    <cellStyle name="8_Apr2000Pub.xls Chart 12_1_Book1 (2) 2 2" xfId="13062" xr:uid="{998E34BF-9FAA-4B07-82D3-F587F7BD08E3}"/>
    <cellStyle name="8_Apr2000Pub.xls Chart 12_1_Book1 (2) 2 3" xfId="6751" xr:uid="{F70C148D-5D1A-4551-B83D-A63925BA57DF}"/>
    <cellStyle name="8_Apr2000Pub.xls Chart 12_1_Book1 (2) 2 4" xfId="22414" xr:uid="{CFBD372C-B9F5-4810-9848-6D1F032D4E58}"/>
    <cellStyle name="8_Apr2000Pub.xls Chart 12_1_Book1 (2) 3" xfId="13061" xr:uid="{5F3CB1B0-B904-4DF5-9926-EBF01F18EC24}"/>
    <cellStyle name="8_Apr2000Pub.xls Chart 12_1_Book1 (2) 4" xfId="6750" xr:uid="{9005CD88-CF6D-4B51-BBFC-2CDAA98CD60A}"/>
    <cellStyle name="8_Apr2000Pub.xls Chart 12_1_Book1 (5)" xfId="996" xr:uid="{13759D4B-63E8-4D1B-BBCA-4026DD23D0EC}"/>
    <cellStyle name="8_Apr2000Pub.xls Chart 12_1_Book1 (5) 2" xfId="997" xr:uid="{18B83CE5-E93B-44CC-91CC-6B8CEA50A260}"/>
    <cellStyle name="8_Apr2000Pub.xls Chart 12_1_Book1 (5) 2 2" xfId="13064" xr:uid="{A6173E05-3A79-4D4C-905E-070E8389B062}"/>
    <cellStyle name="8_Apr2000Pub.xls Chart 12_1_Book1 (5) 2 3" xfId="6753" xr:uid="{166FB7D0-1E60-484D-9101-D343803A8EE6}"/>
    <cellStyle name="8_Apr2000Pub.xls Chart 12_1_Book1 (5) 2 4" xfId="22415" xr:uid="{E39A202E-40ED-49B5-BD5D-ADE1CF16D1CD}"/>
    <cellStyle name="8_Apr2000Pub.xls Chart 12_1_Book1 (5) 3" xfId="13063" xr:uid="{47C65109-576D-4DA2-92DA-9F2284AB62AB}"/>
    <cellStyle name="8_Apr2000Pub.xls Chart 12_1_Book1 (5) 4" xfId="6752" xr:uid="{B96D3294-682B-49D1-AC01-1B33D145ED92}"/>
    <cellStyle name="8_Apr2000Pub.xls Chart 12_1_Book1 10" xfId="19102" xr:uid="{B56CF661-8DBC-4BA1-A220-50A851033D0C}"/>
    <cellStyle name="8_Apr2000Pub.xls Chart 12_1_Book1 11" xfId="18318" xr:uid="{17063750-AEC5-48EB-A53E-A4B4777B4AA7}"/>
    <cellStyle name="8_Apr2000Pub.xls Chart 12_1_Book1 12" xfId="19148" xr:uid="{D686CA81-0CFD-48E9-A1A0-8BE1A22F2DCD}"/>
    <cellStyle name="8_Apr2000Pub.xls Chart 12_1_Book1 13" xfId="19402" xr:uid="{415CAC86-AFFA-4A65-A9B1-886A4503BDEA}"/>
    <cellStyle name="8_Apr2000Pub.xls Chart 12_1_Book1 14" xfId="19203" xr:uid="{EEE6D61D-B01A-4E47-8DA1-58B710D86AED}"/>
    <cellStyle name="8_Apr2000Pub.xls Chart 12_1_Book1 15" xfId="19445" xr:uid="{09018A33-CEEE-4985-BB05-ABD0ED50C97A}"/>
    <cellStyle name="8_Apr2000Pub.xls Chart 12_1_Book1 16" xfId="19263" xr:uid="{0F38C0EC-8B29-45E8-8D17-35E8F6689A50}"/>
    <cellStyle name="8_Apr2000Pub.xls Chart 12_1_Book1 17" xfId="19889" xr:uid="{8F481FCF-27C5-4B12-AEA3-FEACA7950481}"/>
    <cellStyle name="8_Apr2000Pub.xls Chart 12_1_Book1 18" xfId="20522" xr:uid="{B12B8AB9-BB74-4229-9C4B-451E55CBB56E}"/>
    <cellStyle name="8_Apr2000Pub.xls Chart 12_1_Book1 19" xfId="19842" xr:uid="{55991491-DA2C-46B5-AA05-347378A14DD8}"/>
    <cellStyle name="8_Apr2000Pub.xls Chart 12_1_Book1 2" xfId="998" xr:uid="{3371A663-0CE5-4AC5-B5E7-CC12167B7A6E}"/>
    <cellStyle name="8_Apr2000Pub.xls Chart 12_1_Book1 2 2" xfId="13065" xr:uid="{7366D485-0882-4B1E-8642-F3CF8E937E14}"/>
    <cellStyle name="8_Apr2000Pub.xls Chart 12_1_Book1 2 3" xfId="6754" xr:uid="{BF1D94D1-BFFD-43B7-8248-237070964992}"/>
    <cellStyle name="8_Apr2000Pub.xls Chart 12_1_Book1 2 4" xfId="22416" xr:uid="{E98878F0-D546-4AEF-B851-6B97A277BE46}"/>
    <cellStyle name="8_Apr2000Pub.xls Chart 12_1_Book1 20" xfId="20561" xr:uid="{81630100-CDB2-4AB3-B0B3-FDA432C68B5E}"/>
    <cellStyle name="8_Apr2000Pub.xls Chart 12_1_Book1 21" xfId="19800" xr:uid="{174920F0-3F86-4170-B521-91CFA53BEB5D}"/>
    <cellStyle name="8_Apr2000Pub.xls Chart 12_1_Book1 22" xfId="20608" xr:uid="{8276EFF5-7E87-4DD1-9517-3E33A4217899}"/>
    <cellStyle name="8_Apr2000Pub.xls Chart 12_1_Book1 23" xfId="19749" xr:uid="{9817FF22-E61F-4794-B124-D700C72A4B49}"/>
    <cellStyle name="8_Apr2000Pub.xls Chart 12_1_Book1 24" xfId="20660" xr:uid="{0008943B-C8E6-4C7D-9D4D-18696762A8E1}"/>
    <cellStyle name="8_Apr2000Pub.xls Chart 12_1_Book1 25" xfId="21030" xr:uid="{D399AE9B-91F3-4846-BB5D-101462B9EF26}"/>
    <cellStyle name="8_Apr2000Pub.xls Chart 12_1_Book1 26" xfId="21392" xr:uid="{867FFA0A-3981-49E9-858D-2EAF865302A8}"/>
    <cellStyle name="8_Apr2000Pub.xls Chart 12_1_Book1 27" xfId="31932" xr:uid="{4283D4E7-6F17-4A47-B3D6-772EBC12C783}"/>
    <cellStyle name="8_Apr2000Pub.xls Chart 12_1_Book1 28" xfId="21506" xr:uid="{776F4ABD-2F8B-4F3B-A9F5-B489A950E28F}"/>
    <cellStyle name="8_Apr2000Pub.xls Chart 12_1_Book1 29" xfId="20925" xr:uid="{7052AE55-02D5-4446-AEC8-E194B4936765}"/>
    <cellStyle name="8_Apr2000Pub.xls Chart 12_1_Book1 3" xfId="999" xr:uid="{31853D67-57DB-4E77-92B2-5D8A63F6C857}"/>
    <cellStyle name="8_Apr2000Pub.xls Chart 12_1_Book1 3 2" xfId="13066" xr:uid="{0A3B1661-C909-4975-A5D5-7DF8AA38C93A}"/>
    <cellStyle name="8_Apr2000Pub.xls Chart 12_1_Book1 3 3" xfId="6755" xr:uid="{0CA1C9B4-B376-46E7-9506-5CAE9BDCF100}"/>
    <cellStyle name="8_Apr2000Pub.xls Chart 12_1_Book1 30" xfId="32020" xr:uid="{1C5F5848-3855-4EAE-A82C-C2AD043D19DB}"/>
    <cellStyle name="8_Apr2000Pub.xls Chart 12_1_Book1 31" xfId="32045" xr:uid="{2994A968-E886-4A6A-83E1-93AA29525C41}"/>
    <cellStyle name="8_Apr2000Pub.xls Chart 12_1_Book1 32" xfId="32067" xr:uid="{5E34F964-F5CC-4641-9721-4307A60FEF4B}"/>
    <cellStyle name="8_Apr2000Pub.xls Chart 12_1_Book1 33" xfId="32089" xr:uid="{141D2ED9-6F75-46F2-8B34-BE8518011EF7}"/>
    <cellStyle name="8_Apr2000Pub.xls Chart 12_1_Book1 34" xfId="32108" xr:uid="{54CB8B7D-56E4-4776-9F9B-A5BC1DA8F63E}"/>
    <cellStyle name="8_Apr2000Pub.xls Chart 12_1_Book1 35" xfId="32125" xr:uid="{C35B34D6-DCB7-490C-B5AB-6CCDCF11A394}"/>
    <cellStyle name="8_Apr2000Pub.xls Chart 12_1_Book1 36" xfId="32135" xr:uid="{7D9A838A-CA22-4747-8DE1-AFCCA3467910}"/>
    <cellStyle name="8_Apr2000Pub.xls Chart 12_1_Book1 37" xfId="32186" xr:uid="{6F4BEE2C-B51F-4A5F-B072-256AA5DACB0A}"/>
    <cellStyle name="8_Apr2000Pub.xls Chart 12_1_Book1 4" xfId="1000" xr:uid="{009909DA-B8FE-4556-9CB8-930F99395AF6}"/>
    <cellStyle name="8_Apr2000Pub.xls Chart 12_1_Book1 4 2" xfId="13067" xr:uid="{F103004D-0207-4726-A08A-9AC972D0D28B}"/>
    <cellStyle name="8_Apr2000Pub.xls Chart 12_1_Book1 4 3" xfId="6756" xr:uid="{AE3D7232-BFE8-4E8C-96EF-DF39AA5697EF}"/>
    <cellStyle name="8_Apr2000Pub.xls Chart 12_1_Book1 5" xfId="13060" xr:uid="{1162EFAC-B82A-4C69-B10D-F56951D00AE6}"/>
    <cellStyle name="8_Apr2000Pub.xls Chart 12_1_Book1 6" xfId="17689" xr:uid="{8BB5AC30-9549-43ED-974D-F63E522BC5D3}"/>
    <cellStyle name="8_Apr2000Pub.xls Chart 12_1_Book1 7" xfId="17942" xr:uid="{112A0218-18FC-4894-97C3-CB63D5D46F6C}"/>
    <cellStyle name="8_Apr2000Pub.xls Chart 12_1_Book1 8" xfId="6749" xr:uid="{19AA33C3-F98F-413F-9095-28AB3181B209}"/>
    <cellStyle name="8_Apr2000Pub.xls Chart 12_1_Book1 9" xfId="18466" xr:uid="{7C2614A9-133D-4304-AE5E-098CA2657A8E}"/>
    <cellStyle name="8_Apr2000Pub.xls Chart 12_1_Book2" xfId="1001" xr:uid="{65E067AA-4E54-48EC-B681-DAC9988CE6E6}"/>
    <cellStyle name="8_Apr2000Pub.xls Chart 12_1_Book2 (3)" xfId="1002" xr:uid="{057A6273-C800-4E1B-8749-3DF83A120513}"/>
    <cellStyle name="8_Apr2000Pub.xls Chart 12_1_Book2 (3) 2" xfId="1003" xr:uid="{31317754-11AD-4964-A7E0-C0A08E0B2808}"/>
    <cellStyle name="8_Apr2000Pub.xls Chart 12_1_Book2 (3) 2 2" xfId="13070" xr:uid="{9888C2E8-EAA2-4EC5-AFBA-5F5FC2BB789C}"/>
    <cellStyle name="8_Apr2000Pub.xls Chart 12_1_Book2 (3) 2 3" xfId="6759" xr:uid="{A4955D68-1401-4F78-973C-7864FCB7508D}"/>
    <cellStyle name="8_Apr2000Pub.xls Chart 12_1_Book2 (3) 2 4" xfId="22417" xr:uid="{C035CE43-58A0-4B75-81BC-C501DC404C4F}"/>
    <cellStyle name="8_Apr2000Pub.xls Chart 12_1_Book2 (3) 3" xfId="13069" xr:uid="{7D66D5D7-E7CF-4C41-8CEE-1B836224B753}"/>
    <cellStyle name="8_Apr2000Pub.xls Chart 12_1_Book2 (3) 4" xfId="6758" xr:uid="{7F247622-A3D6-458B-86AD-A8A2E5789D50}"/>
    <cellStyle name="8_Apr2000Pub.xls Chart 12_1_Book2 (4)" xfId="1004" xr:uid="{695992E6-5341-404D-9517-704B6CADAEAC}"/>
    <cellStyle name="8_Apr2000Pub.xls Chart 12_1_Book2 (4) 2" xfId="1005" xr:uid="{F4673423-35D5-4221-9394-45B1FF545BB0}"/>
    <cellStyle name="8_Apr2000Pub.xls Chart 12_1_Book2 (4) 2 2" xfId="13072" xr:uid="{B3D5980C-220D-43BA-A2B2-0C0C5C04BF75}"/>
    <cellStyle name="8_Apr2000Pub.xls Chart 12_1_Book2 (4) 2 3" xfId="6761" xr:uid="{89CB4F74-54C4-444B-9097-39D51F3BCA38}"/>
    <cellStyle name="8_Apr2000Pub.xls Chart 12_1_Book2 (4) 2 4" xfId="22418" xr:uid="{3CBF1CA9-302F-440C-86A1-AA4E181269DC}"/>
    <cellStyle name="8_Apr2000Pub.xls Chart 12_1_Book2 (4) 3" xfId="13071" xr:uid="{083EC9B4-61EC-42D7-AD9B-24FF60BBDA24}"/>
    <cellStyle name="8_Apr2000Pub.xls Chart 12_1_Book2 (4) 4" xfId="6760" xr:uid="{969F72A1-717D-4D03-A9D4-C3B5A2292EAD}"/>
    <cellStyle name="8_Apr2000Pub.xls Chart 12_1_Book2 10" xfId="19101" xr:uid="{DAFDAD11-65F4-42E1-9017-01530B39E0D8}"/>
    <cellStyle name="8_Apr2000Pub.xls Chart 12_1_Book2 11" xfId="18321" xr:uid="{8E2C510B-18DB-4F11-8110-03CB734B7DB9}"/>
    <cellStyle name="8_Apr2000Pub.xls Chart 12_1_Book2 12" xfId="19145" xr:uid="{A6AB68A6-616F-4E6F-9D97-604E528E4A89}"/>
    <cellStyle name="8_Apr2000Pub.xls Chart 12_1_Book2 13" xfId="18272" xr:uid="{3DB193B0-C682-45B5-B93E-72E25EBCC9D3}"/>
    <cellStyle name="8_Apr2000Pub.xls Chart 12_1_Book2 14" xfId="19197" xr:uid="{5641E2CA-9DEE-412E-887C-DF7B20E38C11}"/>
    <cellStyle name="8_Apr2000Pub.xls Chart 12_1_Book2 15" xfId="19439" xr:uid="{CE56475D-C028-4090-984E-997D212729EA}"/>
    <cellStyle name="8_Apr2000Pub.xls Chart 12_1_Book2 16" xfId="19257" xr:uid="{2BE7A853-29EE-46F4-945C-EE9DAC859D65}"/>
    <cellStyle name="8_Apr2000Pub.xls Chart 12_1_Book2 17" xfId="19890" xr:uid="{BB8628BC-739A-45F1-8D73-5C41CAB74A49}"/>
    <cellStyle name="8_Apr2000Pub.xls Chart 12_1_Book2 18" xfId="20521" xr:uid="{7E799C60-BE5E-40D9-93CA-B4A465E32A84}"/>
    <cellStyle name="8_Apr2000Pub.xls Chart 12_1_Book2 19" xfId="19844" xr:uid="{0B1C7A4F-4325-4299-9C0A-5BD57D2B458E}"/>
    <cellStyle name="8_Apr2000Pub.xls Chart 12_1_Book2 2" xfId="1006" xr:uid="{259D7F6D-D35C-420E-AF77-A8CB1A80A2F5}"/>
    <cellStyle name="8_Apr2000Pub.xls Chart 12_1_Book2 2 2" xfId="13073" xr:uid="{69DFE11A-423F-4FA0-A850-700E1887C355}"/>
    <cellStyle name="8_Apr2000Pub.xls Chart 12_1_Book2 2 3" xfId="6762" xr:uid="{4A07DA5F-CF71-45B2-B677-1964170C06B8}"/>
    <cellStyle name="8_Apr2000Pub.xls Chart 12_1_Book2 2 4" xfId="22419" xr:uid="{C9C86A77-391B-42A3-8E5D-AFDB519CF0E4}"/>
    <cellStyle name="8_Apr2000Pub.xls Chart 12_1_Book2 20" xfId="20559" xr:uid="{D8B96BD9-88C5-4E23-981F-C32B3D22B267}"/>
    <cellStyle name="8_Apr2000Pub.xls Chart 12_1_Book2 21" xfId="19804" xr:uid="{BD3E877A-756D-42AE-8178-BFAEB1E8AFD3}"/>
    <cellStyle name="8_Apr2000Pub.xls Chart 12_1_Book2 22" xfId="20602" xr:uid="{46EC6595-EB04-4170-8198-AB4D9634AB0C}"/>
    <cellStyle name="8_Apr2000Pub.xls Chart 12_1_Book2 23" xfId="19755" xr:uid="{198199F6-F63C-4B42-9C7D-B9D7A77546AB}"/>
    <cellStyle name="8_Apr2000Pub.xls Chart 12_1_Book2 24" xfId="20654" xr:uid="{F631098C-F593-414A-9309-C2F3771267BF}"/>
    <cellStyle name="8_Apr2000Pub.xls Chart 12_1_Book2 25" xfId="21031" xr:uid="{6DB57E49-A3E9-4E7B-8C92-3AE767F60053}"/>
    <cellStyle name="8_Apr2000Pub.xls Chart 12_1_Book2 26" xfId="21390" xr:uid="{BF11B7BB-9469-4303-ADC2-AB0FF817CF4F}"/>
    <cellStyle name="8_Apr2000Pub.xls Chart 12_1_Book2 27" xfId="31930" xr:uid="{2C30FCCB-C764-477B-9069-6177823E4900}"/>
    <cellStyle name="8_Apr2000Pub.xls Chart 12_1_Book2 28" xfId="30986" xr:uid="{DF0CE8FC-AF8C-427B-8024-B13AFED82F55}"/>
    <cellStyle name="8_Apr2000Pub.xls Chart 12_1_Book2 29" xfId="31573" xr:uid="{2E0A7A39-72A6-4480-973C-2274D4F0EF45}"/>
    <cellStyle name="8_Apr2000Pub.xls Chart 12_1_Book2 3" xfId="1007" xr:uid="{60DF6825-5575-44C3-926E-52CEA8B64E58}"/>
    <cellStyle name="8_Apr2000Pub.xls Chart 12_1_Book2 3 2" xfId="13074" xr:uid="{07AA535F-CAB9-4139-A99E-0EDA202170B3}"/>
    <cellStyle name="8_Apr2000Pub.xls Chart 12_1_Book2 3 3" xfId="6763" xr:uid="{C53F225F-ADEF-4CDA-A185-1BF67F751CC8}"/>
    <cellStyle name="8_Apr2000Pub.xls Chart 12_1_Book2 30" xfId="31179" xr:uid="{CBA95979-C733-42FD-BAD9-970D21AA989D}"/>
    <cellStyle name="8_Apr2000Pub.xls Chart 12_1_Book2 31" xfId="31417" xr:uid="{F92E70D9-DCD6-4C78-9A04-750F80C3F173}"/>
    <cellStyle name="8_Apr2000Pub.xls Chart 12_1_Book2 32" xfId="21058" xr:uid="{57B61D32-36EA-4BBD-861F-AF77A4093878}"/>
    <cellStyle name="8_Apr2000Pub.xls Chart 12_1_Book2 33" xfId="31710" xr:uid="{9EABEFC3-74E7-4951-AF9C-85EF7B5B20D7}"/>
    <cellStyle name="8_Apr2000Pub.xls Chart 12_1_Book2 34" xfId="21339" xr:uid="{2EBFB721-3023-40D3-A930-9DB7FCA08B77}"/>
    <cellStyle name="8_Apr2000Pub.xls Chart 12_1_Book2 35" xfId="31895" xr:uid="{018EA77A-8DAE-400C-AA95-D23F7E7A2F17}"/>
    <cellStyle name="8_Apr2000Pub.xls Chart 12_1_Book2 36" xfId="31009" xr:uid="{992BB8BB-483B-4122-97D6-B8B1090D18D7}"/>
    <cellStyle name="8_Apr2000Pub.xls Chart 12_1_Book2 37" xfId="32187" xr:uid="{CD8CC502-1084-49D0-854F-7E5E36EFB67A}"/>
    <cellStyle name="8_Apr2000Pub.xls Chart 12_1_Book2 4" xfId="1008" xr:uid="{5832A231-2452-4103-A63A-4FDE2E908246}"/>
    <cellStyle name="8_Apr2000Pub.xls Chart 12_1_Book2 4 2" xfId="13075" xr:uid="{4BC809D5-AA89-44AF-8F99-E929A0F89CFD}"/>
    <cellStyle name="8_Apr2000Pub.xls Chart 12_1_Book2 4 3" xfId="6764" xr:uid="{1D15F891-0A4F-439B-918E-5172BF6A27AF}"/>
    <cellStyle name="8_Apr2000Pub.xls Chart 12_1_Book2 5" xfId="13068" xr:uid="{085B5D11-8C7C-422E-9AB4-D38C46539F00}"/>
    <cellStyle name="8_Apr2000Pub.xls Chart 12_1_Book2 6" xfId="17690" xr:uid="{EF7E2C70-7666-4ACB-A33D-B360367C27B7}"/>
    <cellStyle name="8_Apr2000Pub.xls Chart 12_1_Book2 7" xfId="17943" xr:uid="{D7E56882-A0F8-4CFB-8E83-BD60C3E6E750}"/>
    <cellStyle name="8_Apr2000Pub.xls Chart 12_1_Book2 8" xfId="6757" xr:uid="{A9303F90-58DF-4EC6-82F0-A85E4BB2341B}"/>
    <cellStyle name="8_Apr2000Pub.xls Chart 12_1_Book2 9" xfId="18469" xr:uid="{905C72B6-0C7D-48A7-8365-0163D14D678E}"/>
    <cellStyle name="8_Apr2000Pub.xls Chart 12_1_Book2_915" xfId="1009" xr:uid="{653ED42F-0F74-4AE3-8664-F918228B3AF9}"/>
    <cellStyle name="8_Apr2000Pub.xls Chart 12_1_Book2_915 2" xfId="1010" xr:uid="{D3A43091-9DAC-4830-A2BE-FD3D23A55EA4}"/>
    <cellStyle name="8_Apr2000Pub.xls Chart 12_1_Book2_915 2 2" xfId="13077" xr:uid="{AD8C4A5A-01B3-4BE6-ABF8-764CC7DB9094}"/>
    <cellStyle name="8_Apr2000Pub.xls Chart 12_1_Book2_915 2 3" xfId="6766" xr:uid="{8F24057E-FB75-480B-B17D-DE315B8F01A2}"/>
    <cellStyle name="8_Apr2000Pub.xls Chart 12_1_Book2_915 2 4" xfId="22420" xr:uid="{A344662F-3CCD-41AA-9E1C-74E99A9B40C3}"/>
    <cellStyle name="8_Apr2000Pub.xls Chart 12_1_Book2_915 3" xfId="13076" xr:uid="{1C8FF5C5-6D4D-470A-9F1C-9B49394A2E32}"/>
    <cellStyle name="8_Apr2000Pub.xls Chart 12_1_Book2_915 4" xfId="6765" xr:uid="{4B1C0C30-4F6E-4FA1-A519-B7BBFA444527}"/>
    <cellStyle name="8_Apr2000Pub.xls Chart 12_1_Book3" xfId="1011" xr:uid="{0A3BB6E7-6B93-4706-BDFB-F88D563CE880}"/>
    <cellStyle name="8_Apr2000Pub.xls Chart 12_1_Book3 2" xfId="1012" xr:uid="{045E5491-7C09-45FB-A908-5C5B7CAC6A22}"/>
    <cellStyle name="8_Apr2000Pub.xls Chart 12_1_Book3 2 2" xfId="13079" xr:uid="{5295602D-E6C2-4669-937A-944F3E808D71}"/>
    <cellStyle name="8_Apr2000Pub.xls Chart 12_1_Book3 2 3" xfId="6768" xr:uid="{87647911-2319-4B34-B704-D9128D871838}"/>
    <cellStyle name="8_Apr2000Pub.xls Chart 12_1_Book3 2 4" xfId="22421" xr:uid="{CACDD269-6866-4524-86E2-4B2263BD2359}"/>
    <cellStyle name="8_Apr2000Pub.xls Chart 12_1_Book3 3" xfId="13078" xr:uid="{1D0748B7-2AF7-465C-B4B3-11163AF8CAD7}"/>
    <cellStyle name="8_Apr2000Pub.xls Chart 12_1_Book3 4" xfId="6767" xr:uid="{528A8703-926E-47E2-A528-399BD8B8A3D3}"/>
    <cellStyle name="8_Apr2000Pub.xls Chart 12_1_BS  IRBD" xfId="1013" xr:uid="{35400EDA-FBD2-4318-9168-94521E29B72A}"/>
    <cellStyle name="8_Apr2000Pub.xls Chart 12_1_BS  IRBD 2" xfId="1014" xr:uid="{C5E4AA22-70F4-475C-AD15-AC0F30DE4EBE}"/>
    <cellStyle name="8_Apr2000Pub.xls Chart 12_1_BS  IRBD 2 2" xfId="13081" xr:uid="{96281F75-D72B-471F-B379-FD4500AD12AB}"/>
    <cellStyle name="8_Apr2000Pub.xls Chart 12_1_BS  IRBD 2 3" xfId="6770" xr:uid="{A9D13A34-D904-480F-8910-209A26C02EDC}"/>
    <cellStyle name="8_Apr2000Pub.xls Chart 12_1_BS  IRBD 2 4" xfId="22422" xr:uid="{811DEC9A-20FF-4897-AC1B-E30F9C668AC1}"/>
    <cellStyle name="8_Apr2000Pub.xls Chart 12_1_BS  IRBD 3" xfId="13080" xr:uid="{DA475201-E225-4D59-B2A3-D28ED3A9AD64}"/>
    <cellStyle name="8_Apr2000Pub.xls Chart 12_1_BS  IRBD 4" xfId="6769" xr:uid="{9A0C92A9-C687-439B-956E-260B5850DDCE}"/>
    <cellStyle name="8_Apr2000Pub.xls Chart 12_1_CAPEX NOV" xfId="1015" xr:uid="{0EEF01E1-75F3-43ED-97C9-F02A46FCD2C7}"/>
    <cellStyle name="8_Apr2000Pub.xls Chart 12_1_CAPEX NOV 2" xfId="1016" xr:uid="{130CBB3D-9C53-4E8F-BF09-96318F833226}"/>
    <cellStyle name="8_Apr2000Pub.xls Chart 12_1_CAPEX NOV 2 2" xfId="13083" xr:uid="{3F9EA194-2B23-4CBC-A258-174BC7DB1DBC}"/>
    <cellStyle name="8_Apr2000Pub.xls Chart 12_1_CAPEX NOV 2 3" xfId="6772" xr:uid="{AB152DF9-3055-4D1F-8E3F-174FB76FD992}"/>
    <cellStyle name="8_Apr2000Pub.xls Chart 12_1_CAPEX NOV 2 4" xfId="22423" xr:uid="{4E382B9F-C917-4007-9470-75FA7AA2E8CD}"/>
    <cellStyle name="8_Apr2000Pub.xls Chart 12_1_CAPEX NOV 3" xfId="13082" xr:uid="{B9ABC386-FE96-45E3-A147-C20615928D54}"/>
    <cellStyle name="8_Apr2000Pub.xls Chart 12_1_CAPEX NOV 4" xfId="6771" xr:uid="{A9F34E44-E214-4DA7-AAD6-12F78D7CCF43}"/>
    <cellStyle name="8_Apr2000Pub.xls Chart 12_1_CAPEX Re Design" xfId="1017" xr:uid="{D6BA1BE3-772E-4D43-B89C-F49E27A783D4}"/>
    <cellStyle name="8_Apr2000Pub.xls Chart 12_1_CAPEX Re Design 2" xfId="1018" xr:uid="{6113A577-2894-4ED6-9AA7-C08F31D7D7B0}"/>
    <cellStyle name="8_Apr2000Pub.xls Chart 12_1_CAPEX Re Design 2 2" xfId="13085" xr:uid="{54EFF8D0-1ED0-4322-8031-7CA3EE47B231}"/>
    <cellStyle name="8_Apr2000Pub.xls Chart 12_1_CAPEX Re Design 2 3" xfId="6774" xr:uid="{53B1495F-3C3C-4FD9-94B5-78C90590281C}"/>
    <cellStyle name="8_Apr2000Pub.xls Chart 12_1_CAPEX Re Design 2 4" xfId="22424" xr:uid="{EA563357-ABCE-45CF-917A-D2372DD4A744}"/>
    <cellStyle name="8_Apr2000Pub.xls Chart 12_1_CAPEX Re Design 3" xfId="13084" xr:uid="{C2020A69-102D-4712-A193-1B4B39BB561D}"/>
    <cellStyle name="8_Apr2000Pub.xls Chart 12_1_CAPEX Re Design 4" xfId="6773" xr:uid="{D0BE097E-3BA6-4AE8-8ADB-BE1150A2B96D}"/>
    <cellStyle name="8_Apr2000Pub.xls Chart 12_1_CAPEX Re Design without Q matic1441" xfId="1019" xr:uid="{A20DB057-3BD7-49AD-BB1D-675D54C8F7BF}"/>
    <cellStyle name="8_Apr2000Pub.xls Chart 12_1_CAPEX Re Design without Q matic1441 2" xfId="1020" xr:uid="{D7325110-6074-4B49-8811-CBBDB92591A4}"/>
    <cellStyle name="8_Apr2000Pub.xls Chart 12_1_CAPEX Re Design without Q matic1441 2 2" xfId="13087" xr:uid="{8B9CDBA1-8A96-426C-8487-6525707B7908}"/>
    <cellStyle name="8_Apr2000Pub.xls Chart 12_1_CAPEX Re Design without Q matic1441 2 3" xfId="6776" xr:uid="{401BF0F4-1F3D-4D2F-B901-0BDD688D655F}"/>
    <cellStyle name="8_Apr2000Pub.xls Chart 12_1_CAPEX Re Design without Q matic1441 2 4" xfId="22425" xr:uid="{77EB39F4-5560-4217-8378-5DFEF329B92E}"/>
    <cellStyle name="8_Apr2000Pub.xls Chart 12_1_CAPEX Re Design without Q matic1441 3" xfId="13086" xr:uid="{8246A745-8484-47AA-AE96-0B065091DDA3}"/>
    <cellStyle name="8_Apr2000Pub.xls Chart 12_1_CAPEX Re Design without Q matic1441 4" xfId="6775" xr:uid="{6E781720-F36F-410C-96F6-890B3913E798}"/>
    <cellStyle name="8_Apr2000Pub.xls Chart 12_1_Consolidate Capex 05" xfId="1021" xr:uid="{B1A699D4-E48A-4284-AA25-25EC9F6F4DE8}"/>
    <cellStyle name="8_Apr2000Pub.xls Chart 12_1_Consolidate Capex 05 2" xfId="1022" xr:uid="{863C4B7B-B877-432D-9FE2-D1B5F766FACF}"/>
    <cellStyle name="8_Apr2000Pub.xls Chart 12_1_Consolidate Capex 05 2 2" xfId="13089" xr:uid="{9B9C79D2-1592-4819-AFAC-E99ABE5BC1D3}"/>
    <cellStyle name="8_Apr2000Pub.xls Chart 12_1_Consolidate Capex 05 2 3" xfId="6778" xr:uid="{9EC82571-A677-4D71-A6F2-AF240FC12FF0}"/>
    <cellStyle name="8_Apr2000Pub.xls Chart 12_1_Consolidate Capex 05 2 4" xfId="22426" xr:uid="{1752B40E-767E-4774-8B75-C52D74AD75FD}"/>
    <cellStyle name="8_Apr2000Pub.xls Chart 12_1_Consolidate Capex 05 3" xfId="13088" xr:uid="{9F5C0D52-6444-4B0E-AFA8-0D236150F9E3}"/>
    <cellStyle name="8_Apr2000Pub.xls Chart 12_1_Consolidate Capex 05 4" xfId="6777" xr:uid="{FB979486-3908-4C70-BBD5-8A402F410AE7}"/>
    <cellStyle name="8_Apr2000Pub.xls Chart 12_1_Cross Sell + Other Operating Expense" xfId="1023" xr:uid="{1E63FD4E-5E86-4593-8003-870469C34979}"/>
    <cellStyle name="8_Apr2000Pub.xls Chart 12_1_Cross Sell + Other Operating Expense 2" xfId="1024" xr:uid="{FE010F23-2E69-408A-8D0A-5986008DB383}"/>
    <cellStyle name="8_Apr2000Pub.xls Chart 12_1_Cross Sell + Other Operating Expense 2 2" xfId="13091" xr:uid="{617618A7-9257-47A5-A6DD-4799691E9A5C}"/>
    <cellStyle name="8_Apr2000Pub.xls Chart 12_1_Cross Sell + Other Operating Expense 2 3" xfId="6780" xr:uid="{59A1E5B6-3D53-4A11-A8B0-C1022BE0E1E5}"/>
    <cellStyle name="8_Apr2000Pub.xls Chart 12_1_Cross Sell + Other Operating Expense 2 4" xfId="22427" xr:uid="{039DF130-B5D2-444B-86CA-8A4E2B6898E3}"/>
    <cellStyle name="8_Apr2000Pub.xls Chart 12_1_Cross Sell + Other Operating Expense 3" xfId="13090" xr:uid="{28435C8B-40B0-4473-B65F-6A35ED90E739}"/>
    <cellStyle name="8_Apr2000Pub.xls Chart 12_1_Cross Sell + Other Operating Expense 4" xfId="6779" xr:uid="{4176DEBB-EC10-42AE-9176-4750EAF77B95}"/>
    <cellStyle name="8_Apr2000Pub.xls Chart 12_1_Cross Sell IBS" xfId="1025" xr:uid="{0B6F1702-855D-4D93-BB1D-5D1497109D21}"/>
    <cellStyle name="8_Apr2000Pub.xls Chart 12_1_Cross Sell IBS 2" xfId="1026" xr:uid="{318B2806-4716-4554-B085-4FD5D7B62863}"/>
    <cellStyle name="8_Apr2000Pub.xls Chart 12_1_Cross Sell IBS 2 2" xfId="13093" xr:uid="{32F1CDBB-B47B-482A-B653-09D5DEE0BD08}"/>
    <cellStyle name="8_Apr2000Pub.xls Chart 12_1_Cross Sell IBS 2 3" xfId="6782" xr:uid="{17E6CC20-7125-4105-AF55-1696ACEF92FF}"/>
    <cellStyle name="8_Apr2000Pub.xls Chart 12_1_Cross Sell IBS 2 4" xfId="22428" xr:uid="{749DC89B-CB3B-47D1-BADD-747BBCB9725C}"/>
    <cellStyle name="8_Apr2000Pub.xls Chart 12_1_Cross Sell IBS 3" xfId="13092" xr:uid="{49DDDA9C-86FB-460C-9429-FE958EC87C58}"/>
    <cellStyle name="8_Apr2000Pub.xls Chart 12_1_Cross Sell IBS 4" xfId="6781" xr:uid="{1B82B9BC-7DFD-4C6A-8910-741640A417CB}"/>
    <cellStyle name="8_Apr2000Pub.xls Chart 12_1_Financial Package of Sector Report - Templates" xfId="1027" xr:uid="{62BC30C4-08F4-4937-A16B-19C0DAD96ABF}"/>
    <cellStyle name="8_Apr2000Pub.xls Chart 12_1_Financial Package of Sector Report - Templates 2" xfId="1028" xr:uid="{B493A4AD-99D3-4096-B473-6DA691BB8850}"/>
    <cellStyle name="8_Apr2000Pub.xls Chart 12_1_Financial Package of Sector Report - Templates 2 2" xfId="13095" xr:uid="{B5D6D177-EA62-445C-A258-45A9FE9DCCEB}"/>
    <cellStyle name="8_Apr2000Pub.xls Chart 12_1_Financial Package of Sector Report - Templates 2 3" xfId="6784" xr:uid="{3AF2A7A4-B424-4B8A-8197-D088A62B38A5}"/>
    <cellStyle name="8_Apr2000Pub.xls Chart 12_1_Financial Package of Sector Report - Templates 2 4" xfId="22429" xr:uid="{B9DA6BC0-392E-4DE5-A54C-1F079EB7298F}"/>
    <cellStyle name="8_Apr2000Pub.xls Chart 12_1_Financial Package of Sector Report - Templates 3" xfId="13094" xr:uid="{3DD40BD7-3C0F-448F-B66C-C124909C1499}"/>
    <cellStyle name="8_Apr2000Pub.xls Chart 12_1_Financial Package of Sector Report - Templates 4" xfId="6783" xr:uid="{333A2BD8-B12F-4F45-A41C-486D4914077F}"/>
    <cellStyle name="8_Apr2000Pub.xls Chart 12_1_IBS JUN 2005 @ 1 8% - New IBS" xfId="1029" xr:uid="{1DD226B6-BDB4-4858-8887-9C8AE7D245DD}"/>
    <cellStyle name="8_Apr2000Pub.xls Chart 12_1_IBS JUN 2005 @ 1 8% - New IBS 2" xfId="1030" xr:uid="{E766FA41-666A-4133-8D13-7F999153A7BC}"/>
    <cellStyle name="8_Apr2000Pub.xls Chart 12_1_IBS JUN 2005 @ 1 8% - New IBS 2 2" xfId="13097" xr:uid="{FEB2C46F-11BF-4BF5-9C19-6D50F68F2F80}"/>
    <cellStyle name="8_Apr2000Pub.xls Chart 12_1_IBS JUN 2005 @ 1 8% - New IBS 2 3" xfId="6786" xr:uid="{05646391-8BCC-4AB6-99DA-1D1A0D3DD23F}"/>
    <cellStyle name="8_Apr2000Pub.xls Chart 12_1_IBS JUN 2005 @ 1 8% - New IBS 2 4" xfId="22430" xr:uid="{D860519D-8FED-444A-8A21-AAB6BA0F6366}"/>
    <cellStyle name="8_Apr2000Pub.xls Chart 12_1_IBS JUN 2005 @ 1 8% - New IBS 3" xfId="13096" xr:uid="{065A1C70-89BA-430D-8087-7A0F28D5F1E5}"/>
    <cellStyle name="8_Apr2000Pub.xls Chart 12_1_IBS JUN 2005 @ 1 8% - New IBS 4" xfId="6785" xr:uid="{91AEFF93-129A-40C0-AEFE-FA14ACC36992}"/>
    <cellStyle name="8_Apr2000Pub.xls Chart 12_1_IBS Master Report                                      August" xfId="1031" xr:uid="{B916FE01-782B-4F5F-958C-185D02763BA7}"/>
    <cellStyle name="8_Apr2000Pub.xls Chart 12_1_IBS Master Report                                      August 2" xfId="1032" xr:uid="{9467E1C5-3727-422D-8A7C-D3C72B28F1DD}"/>
    <cellStyle name="8_Apr2000Pub.xls Chart 12_1_IBS Master Report                                      August 2 2" xfId="13099" xr:uid="{439792E8-5504-4CBE-94EC-7DF872192C57}"/>
    <cellStyle name="8_Apr2000Pub.xls Chart 12_1_IBS Master Report                                      August 2 3" xfId="6788" xr:uid="{86D0671F-C605-449B-B2F9-3A1A7A799B4E}"/>
    <cellStyle name="8_Apr2000Pub.xls Chart 12_1_IBS Master Report                                      August 2 4" xfId="22431" xr:uid="{E2D9D457-1AB9-4CC9-A88E-891453686C2A}"/>
    <cellStyle name="8_Apr2000Pub.xls Chart 12_1_IBS Master Report                                      August 3" xfId="13098" xr:uid="{0AD904A7-DD8D-4B73-9804-C5E0DBBD803B}"/>
    <cellStyle name="8_Apr2000Pub.xls Chart 12_1_IBS Master Report                                      August 4" xfId="6787" xr:uid="{FCEAEC4A-3516-407F-B6CB-95468F2B31E7}"/>
    <cellStyle name="8_Apr2000Pub.xls Chart 12_1_IBS Master Report -August" xfId="1033" xr:uid="{87B99F6A-3445-4103-BFB7-F33B3E459D4E}"/>
    <cellStyle name="8_Apr2000Pub.xls Chart 12_1_IBS Master Report -August 2" xfId="1034" xr:uid="{39A39A55-6AA4-4D0D-B144-8B7B319DB6B7}"/>
    <cellStyle name="8_Apr2000Pub.xls Chart 12_1_IBS Master Report -August 2 2" xfId="13101" xr:uid="{764A8ED0-62CE-4420-8ECF-8F031FA9B4CF}"/>
    <cellStyle name="8_Apr2000Pub.xls Chart 12_1_IBS Master Report -August 2 3" xfId="6790" xr:uid="{C64AA085-05F1-4686-9CCD-E2A2183BCDE2}"/>
    <cellStyle name="8_Apr2000Pub.xls Chart 12_1_IBS Master Report -August 2 4" xfId="22432" xr:uid="{8383CDD0-FF2D-4F09-BAB7-5D276CC87FE0}"/>
    <cellStyle name="8_Apr2000Pub.xls Chart 12_1_IBS Master Report -August 3" xfId="13100" xr:uid="{5C771506-7FD2-4A18-A8D4-9DA9748E89E3}"/>
    <cellStyle name="8_Apr2000Pub.xls Chart 12_1_IBS Master Report -August 4" xfId="6789" xr:uid="{D04A0B9A-BA60-4CF6-8E2F-A6D4D67C91C6}"/>
    <cellStyle name="8_Apr2000Pub.xls Chart 12_1_IBS May 2005 @ 1.8%" xfId="1035" xr:uid="{0BDDE6C2-8448-4420-8D81-414AF9F4B4EB}"/>
    <cellStyle name="8_Apr2000Pub.xls Chart 12_1_IBS May 2005 @ 1.8% 2" xfId="1036" xr:uid="{14637E23-7359-447D-8596-F736180F2532}"/>
    <cellStyle name="8_Apr2000Pub.xls Chart 12_1_IBS May 2005 @ 1.8% 2 2" xfId="13103" xr:uid="{0A3DA329-3502-4CEE-8F83-6785251DC4AF}"/>
    <cellStyle name="8_Apr2000Pub.xls Chart 12_1_IBS May 2005 @ 1.8% 2 3" xfId="6792" xr:uid="{35E9F15E-BE2B-4587-A2B7-7026933FC872}"/>
    <cellStyle name="8_Apr2000Pub.xls Chart 12_1_IBS May 2005 @ 1.8% 2 4" xfId="22433" xr:uid="{396EC382-7F5F-4D04-B8C1-12635425386C}"/>
    <cellStyle name="8_Apr2000Pub.xls Chart 12_1_IBS May 2005 @ 1.8% 3" xfId="13102" xr:uid="{7DFEAD62-DEED-410D-91DC-7982B74A7756}"/>
    <cellStyle name="8_Apr2000Pub.xls Chart 12_1_IBS May 2005 @ 1.8% 4" xfId="6791" xr:uid="{A808615B-3446-4AE7-AAE2-9375A6B8D9ED}"/>
    <cellStyle name="8_Apr2000Pub.xls Chart 12_1_IRBD Recon" xfId="1037" xr:uid="{DA92700D-2B14-4A01-AEF1-C1FFE51BAA02}"/>
    <cellStyle name="8_Apr2000Pub.xls Chart 12_1_IRBD Recon 2" xfId="1038" xr:uid="{7E6C6E4B-2EEE-4120-B93E-8CCF0A7BD92C}"/>
    <cellStyle name="8_Apr2000Pub.xls Chart 12_1_IRBD Recon 2 2" xfId="13105" xr:uid="{9304DE58-3281-42B7-9589-DB51EC125C26}"/>
    <cellStyle name="8_Apr2000Pub.xls Chart 12_1_IRBD Recon 2 3" xfId="6794" xr:uid="{90BFD2E4-363E-4D06-83C8-364CB13D59DE}"/>
    <cellStyle name="8_Apr2000Pub.xls Chart 12_1_IRBD Recon 2 4" xfId="22434" xr:uid="{A248F327-2627-4F19-81E6-ABD2109E3DC7}"/>
    <cellStyle name="8_Apr2000Pub.xls Chart 12_1_IRBD Recon 3" xfId="13104" xr:uid="{262450EE-5984-46D7-8BCE-206C8E6A406F}"/>
    <cellStyle name="8_Apr2000Pub.xls Chart 12_1_IRBD Recon 4" xfId="6793" xr:uid="{AB08B324-E9B5-4B26-AE17-EF89018BA58E}"/>
    <cellStyle name="8_Apr2000Pub.xls Chart 12_1_Jedh-2006" xfId="1039" xr:uid="{2EFB69AE-B392-4FF3-9D12-53B4232801D1}"/>
    <cellStyle name="8_Apr2000Pub.xls Chart 12_1_Jedh-2006 2" xfId="1040" xr:uid="{004DA008-C995-4BBA-9BAB-E86690CCB35D}"/>
    <cellStyle name="8_Apr2000Pub.xls Chart 12_1_Jedh-2006 2 2" xfId="13107" xr:uid="{6F553901-6550-4D07-AB82-12BCE0E2716E}"/>
    <cellStyle name="8_Apr2000Pub.xls Chart 12_1_Jedh-2006 2 3" xfId="6796" xr:uid="{D34773FF-0060-4542-BAD1-60B4EB51F640}"/>
    <cellStyle name="8_Apr2000Pub.xls Chart 12_1_Jedh-2006 2 4" xfId="22435" xr:uid="{3AD87495-589E-4B43-88CB-2E2B0400CF5B}"/>
    <cellStyle name="8_Apr2000Pub.xls Chart 12_1_Jedh-2006 3" xfId="13106" xr:uid="{A867E84A-448C-4827-972F-65A4E67FD292}"/>
    <cellStyle name="8_Apr2000Pub.xls Chart 12_1_Jedh-2006 4" xfId="6795" xr:uid="{CBA6B43A-9900-42F5-96C3-C0305A4D4889}"/>
    <cellStyle name="8_Apr2000Pub.xls Chart 12_1_Jedh-2007" xfId="1041" xr:uid="{128B0E8F-C9F7-4C52-9BA1-496C06CD92AB}"/>
    <cellStyle name="8_Apr2000Pub.xls Chart 12_1_Jedh-2007 2" xfId="1042" xr:uid="{AD73546C-0069-441C-8D49-A66E330838D4}"/>
    <cellStyle name="8_Apr2000Pub.xls Chart 12_1_Jedh-2007 2 2" xfId="13109" xr:uid="{C09AF843-7A87-40DC-A95A-6EEF5A14D3FA}"/>
    <cellStyle name="8_Apr2000Pub.xls Chart 12_1_Jedh-2007 2 3" xfId="6798" xr:uid="{AA17C4EB-C110-4DC8-B0EA-9B5F285419D2}"/>
    <cellStyle name="8_Apr2000Pub.xls Chart 12_1_Jedh-2007 2 4" xfId="22436" xr:uid="{0CB920BF-71D8-4B19-9869-BC3AEF2D1DAB}"/>
    <cellStyle name="8_Apr2000Pub.xls Chart 12_1_Jedh-2007 3" xfId="13108" xr:uid="{982EB002-4AA4-42BA-AD45-C4B57B8A7293}"/>
    <cellStyle name="8_Apr2000Pub.xls Chart 12_1_Jedh-2007 4" xfId="6797" xr:uid="{70AB4F4D-F286-4853-BF1B-E1664F706ACE}"/>
    <cellStyle name="8_Apr2000Pub.xls Chart 12_1_Jedh-2008" xfId="1043" xr:uid="{A1BD3EFA-1B82-4F47-9109-291BB5678BC4}"/>
    <cellStyle name="8_Apr2000Pub.xls Chart 12_1_Jedh-2008 2" xfId="1044" xr:uid="{8964887B-6BCD-4109-80AF-0AC974F42AD8}"/>
    <cellStyle name="8_Apr2000Pub.xls Chart 12_1_Jedh-2008 2 2" xfId="13111" xr:uid="{1C057B58-4BB0-4E93-91F1-FC2D221A6C13}"/>
    <cellStyle name="8_Apr2000Pub.xls Chart 12_1_Jedh-2008 2 3" xfId="6800" xr:uid="{FEE39C6D-7BE6-4EAE-9FE7-5D190B181C8A}"/>
    <cellStyle name="8_Apr2000Pub.xls Chart 12_1_Jedh-2008 2 4" xfId="22437" xr:uid="{7592DB29-276C-4FD0-B413-F1AA602354DE}"/>
    <cellStyle name="8_Apr2000Pub.xls Chart 12_1_Jedh-2008 3" xfId="13110" xr:uid="{237FDBBD-9809-4865-B5ED-F1B0BAA605F3}"/>
    <cellStyle name="8_Apr2000Pub.xls Chart 12_1_Jedh-2008 4" xfId="6799" xr:uid="{9D207872-A973-44E7-BB01-3B4391F1CDF1}"/>
    <cellStyle name="8_Apr2000Pub.xls Chart 12_1_KPIs" xfId="1045" xr:uid="{BAB9AA60-440E-4579-946E-96B11F28245E}"/>
    <cellStyle name="8_Apr2000Pub.xls Chart 12_1_KPIs 2" xfId="1046" xr:uid="{6FD72DB5-61D8-4B93-9DF6-587CEC001ED2}"/>
    <cellStyle name="8_Apr2000Pub.xls Chart 12_1_KPIs 2 2" xfId="13113" xr:uid="{F7F18BA3-6FC2-460B-AF1F-9023ACACF2C3}"/>
    <cellStyle name="8_Apr2000Pub.xls Chart 12_1_KPIs 2 3" xfId="6802" xr:uid="{01357538-D1F1-4C11-A9A5-85537B1F1F61}"/>
    <cellStyle name="8_Apr2000Pub.xls Chart 12_1_KPIs 2 4" xfId="22438" xr:uid="{4A3FBF11-99C3-48EA-83A5-F6804F8D06D4}"/>
    <cellStyle name="8_Apr2000Pub.xls Chart 12_1_KPIs 3" xfId="13112" xr:uid="{B18143A9-39AD-47E8-93E9-C1829EB89D4F}"/>
    <cellStyle name="8_Apr2000Pub.xls Chart 12_1_KPIs 4" xfId="6801" xr:uid="{48886BA2-8EBC-454A-9D11-C87866E2053F}"/>
    <cellStyle name="8_Apr2000Pub.xls Chart 12_1_MIS Report by Segment Revanue &amp; Expe" xfId="1047" xr:uid="{985D7998-BCEC-440D-AFB9-5B0E4882BE72}"/>
    <cellStyle name="8_Apr2000Pub.xls Chart 12_1_MIS Report by Segment Revanue &amp; Expe 2" xfId="1048" xr:uid="{1D1C88E3-6F94-4521-A377-7ECF7DD7FCC6}"/>
    <cellStyle name="8_Apr2000Pub.xls Chart 12_1_MIS Report by Segment Revanue &amp; Expe 2 2" xfId="13115" xr:uid="{7E269668-574D-4A3C-B114-A64358193EB6}"/>
    <cellStyle name="8_Apr2000Pub.xls Chart 12_1_MIS Report by Segment Revanue &amp; Expe 2 3" xfId="6804" xr:uid="{990D75F6-7959-4223-B154-1AC1860F23F9}"/>
    <cellStyle name="8_Apr2000Pub.xls Chart 12_1_MIS Report by Segment Revanue &amp; Expe 2 4" xfId="22439" xr:uid="{52A761C4-BE35-49C7-9BC2-2741133E6ED9}"/>
    <cellStyle name="8_Apr2000Pub.xls Chart 12_1_MIS Report by Segment Revanue &amp; Expe 3" xfId="13114" xr:uid="{3B1C18EA-B6BB-48D8-8E2C-F47ABDA7F879}"/>
    <cellStyle name="8_Apr2000Pub.xls Chart 12_1_MIS Report by Segment Revanue &amp; Expe 4" xfId="6803" xr:uid="{D2DAE403-D4E4-4C52-B0C4-EAB896E775AB}"/>
    <cellStyle name="8_Apr2000Pub.xls Chart 12_1_MIS Report by Segment Revanue &amp; Expe for 3 segment " xfId="1049" xr:uid="{21E3EBF3-4D70-48E9-8522-188D7F2C10E0}"/>
    <cellStyle name="8_Apr2000Pub.xls Chart 12_1_MIS Report by Segment Revanue &amp; Expe for 3 segment  2" xfId="1050" xr:uid="{013F22A8-E65F-447A-90E8-00009B170C71}"/>
    <cellStyle name="8_Apr2000Pub.xls Chart 12_1_MIS Report by Segment Revanue &amp; Expe for 3 segment  2 2" xfId="13117" xr:uid="{D24D334B-26F9-488D-BA53-5D6779E5046B}"/>
    <cellStyle name="8_Apr2000Pub.xls Chart 12_1_MIS Report by Segment Revanue &amp; Expe for 3 segment  2 3" xfId="6806" xr:uid="{C6A47547-70EA-417E-A9A7-019D4A24F992}"/>
    <cellStyle name="8_Apr2000Pub.xls Chart 12_1_MIS Report by Segment Revanue &amp; Expe for 3 segment  2 4" xfId="22440" xr:uid="{2B153F99-E092-4D46-9027-73560703D80A}"/>
    <cellStyle name="8_Apr2000Pub.xls Chart 12_1_MIS Report by Segment Revanue &amp; Expe for 3 segment  3" xfId="13116" xr:uid="{3386896C-42C1-46B6-BAF6-2B663040AFE5}"/>
    <cellStyle name="8_Apr2000Pub.xls Chart 12_1_MIS Report by Segment Revanue &amp; Expe for 3 segment  4" xfId="6805" xr:uid="{4904F679-7F19-4DA2-938B-6769FF2E82F5}"/>
    <cellStyle name="8_Apr2000Pub.xls Chart 12_1_Pool" xfId="1051" xr:uid="{955B30E0-B980-438F-B303-B78144A285DF}"/>
    <cellStyle name="8_Apr2000Pub.xls Chart 12_1_Pool 2" xfId="1052" xr:uid="{79B7A5A2-E64D-4066-8176-F31A2668F097}"/>
    <cellStyle name="8_Apr2000Pub.xls Chart 12_1_Pool 2 2" xfId="13119" xr:uid="{51A0C2CF-2F9E-486C-A0DA-59A6E5CA997C}"/>
    <cellStyle name="8_Apr2000Pub.xls Chart 12_1_Pool 2 3" xfId="6808" xr:uid="{FFF90E1C-3EC4-4577-9C81-330271BFBB47}"/>
    <cellStyle name="8_Apr2000Pub.xls Chart 12_1_Pool 2 4" xfId="22441" xr:uid="{02C14312-884A-4F9A-A101-84CA2C0BDE00}"/>
    <cellStyle name="8_Apr2000Pub.xls Chart 12_1_Pool 3" xfId="13118" xr:uid="{85585548-1E1B-458B-8716-B760F5FBAF1D}"/>
    <cellStyle name="8_Apr2000Pub.xls Chart 12_1_Pool 4" xfId="6807" xr:uid="{621DA3B0-99B2-4588-80B4-0D173DACCDE5}"/>
    <cellStyle name="8_Apr2000Pub.xls Chart 12_1_Pool Budget" xfId="22442" xr:uid="{AB641BD4-88D4-4429-857A-D195B33B5BFD}"/>
    <cellStyle name="8_Apr2000Pub.xls Chart 12_1_Pool Budget 2" xfId="22443" xr:uid="{49B7E7B4-C35D-4CC0-A533-72EC1FBAEA60}"/>
    <cellStyle name="8_Apr2000Pub.xls Chart 12_1_Pool Budget 2 2" xfId="22444" xr:uid="{27F55E63-F27E-4EA8-A760-A0488246DB0E}"/>
    <cellStyle name="8_Apr2000Pub.xls Chart 12_1_Pool Budget 3" xfId="22445" xr:uid="{53BFD095-13CB-408C-8E59-1CAC52F8910A}"/>
    <cellStyle name="8_Apr2000Pub.xls Chart 12_1_Pool Income Expense 2006" xfId="18477" xr:uid="{DB4EAD10-34DC-4AE2-9219-092A5A8D799D}"/>
    <cellStyle name="8_Apr2000Pub.xls Chart 12_1_Sheet1" xfId="1053" xr:uid="{8225B77A-416A-4908-AEFA-389C5CF3D3D7}"/>
    <cellStyle name="8_Apr2000Pub.xls Chart 12_1_Sheet1 2" xfId="1054" xr:uid="{D2EA2D3E-A06B-4169-B191-A97D60F45254}"/>
    <cellStyle name="8_Apr2000Pub.xls Chart 12_1_Sheet1 2 2" xfId="13121" xr:uid="{0CB7331C-3B98-4C4F-9C22-08AEFBE52EF0}"/>
    <cellStyle name="8_Apr2000Pub.xls Chart 12_1_Sheet1 2 3" xfId="6810" xr:uid="{BF8ED60F-36F7-4C17-A32C-44E30A5AC10A}"/>
    <cellStyle name="8_Apr2000Pub.xls Chart 12_1_Sheet1 2 4" xfId="22446" xr:uid="{F981B676-463E-4FF0-927D-47A365DA4DFB}"/>
    <cellStyle name="8_Apr2000Pub.xls Chart 12_1_Sheet1 3" xfId="13120" xr:uid="{0295E1EF-EE09-4EA8-9C6C-D722838181B2}"/>
    <cellStyle name="8_Apr2000Pub.xls Chart 12_1_Sheet1 4" xfId="6809" xr:uid="{493BC45A-BC5A-4AA4-9A83-D17A948DE489}"/>
    <cellStyle name="8_Apr2000Pub.xls Chart 12_1_Sheet1_1" xfId="1055" xr:uid="{2819BBE8-E0B5-4E36-8D0F-B075D12BF6A2}"/>
    <cellStyle name="8_Apr2000Pub.xls Chart 12_1_Sheet1_1 2" xfId="1056" xr:uid="{C5FB845C-899D-43B9-97AD-40D2C7E1D803}"/>
    <cellStyle name="8_Apr2000Pub.xls Chart 12_1_Sheet1_1 2 2" xfId="13123" xr:uid="{401E03CB-D04B-4637-AB99-8082AE5C4760}"/>
    <cellStyle name="8_Apr2000Pub.xls Chart 12_1_Sheet1_1 2 3" xfId="6812" xr:uid="{FA232E2C-F9D2-4B90-9052-FDD464DE7F9F}"/>
    <cellStyle name="8_Apr2000Pub.xls Chart 12_1_Sheet1_1 2 4" xfId="22447" xr:uid="{BF405201-6A9A-4A5A-8123-3FA59A3B9CBB}"/>
    <cellStyle name="8_Apr2000Pub.xls Chart 12_1_Sheet1_1 3" xfId="13122" xr:uid="{00F47B8D-199A-4FF4-9D70-39FC830D8BBE}"/>
    <cellStyle name="8_Apr2000Pub.xls Chart 12_1_Sheet1_1 4" xfId="6811" xr:uid="{1A80FA71-B912-4B78-9D6A-C508231FC79F}"/>
    <cellStyle name="8_Apr2000Pub.xls Chart 12_9 Balance Sheet" xfId="1057" xr:uid="{87894E15-8EE8-46F8-A0E5-92E3ABD09051}"/>
    <cellStyle name="8_Apr2000Pub.xls Chart 12_9 Balance Sheet 2" xfId="1058" xr:uid="{A9D20897-D7DB-4E70-938F-20EF258DFA2F}"/>
    <cellStyle name="8_Apr2000Pub.xls Chart 12_9 Balance Sheet 2 2" xfId="13125" xr:uid="{03FCC5B5-840A-442A-9EFB-E80E8646203B}"/>
    <cellStyle name="8_Apr2000Pub.xls Chart 12_9 Balance Sheet 2 3" xfId="6814" xr:uid="{C1295FC5-C2E9-4131-A1F7-216F8E7B415D}"/>
    <cellStyle name="8_Apr2000Pub.xls Chart 12_9 Balance Sheet 2 4" xfId="22448" xr:uid="{CBE02EB1-DDD0-477A-8E6E-6D9CD663223C}"/>
    <cellStyle name="8_Apr2000Pub.xls Chart 12_9 Balance Sheet 3" xfId="13124" xr:uid="{9F5FE89D-D228-4C7C-8A43-96EE6B1A2274}"/>
    <cellStyle name="8_Apr2000Pub.xls Chart 12_9 Balance Sheet 4" xfId="6813" xr:uid="{962F6E81-C457-4B51-8D77-68492C0A804A}"/>
    <cellStyle name="8_Apr2000Pub.xls Chart 12_911 SBPAOP06 GSD" xfId="18479" xr:uid="{C50E9541-2F59-4861-8BC4-AFC914B04FEE}"/>
    <cellStyle name="8_Apr2000Pub.xls Chart 12_Book1" xfId="1059" xr:uid="{CE9A6F22-2A53-4D01-8FF1-FE7EF0B78122}"/>
    <cellStyle name="8_Apr2000Pub.xls Chart 12_Book1 (2)" xfId="1060" xr:uid="{2DB66D0C-1E9C-4EDF-B62A-EC6D22CAEE63}"/>
    <cellStyle name="8_Apr2000Pub.xls Chart 12_Book1 (2) 2" xfId="1061" xr:uid="{C9179B51-2028-41CB-9DEA-E58E016C9BDB}"/>
    <cellStyle name="8_Apr2000Pub.xls Chart 12_Book1 (2) 2 2" xfId="13128" xr:uid="{AD4CEEE3-6913-44A7-8890-1288C515F73E}"/>
    <cellStyle name="8_Apr2000Pub.xls Chart 12_Book1 (2) 2 3" xfId="6817" xr:uid="{9C0D9954-27C6-4C05-A2B7-A723B26CBE2C}"/>
    <cellStyle name="8_Apr2000Pub.xls Chart 12_Book1 (2) 2 4" xfId="22449" xr:uid="{660B05D8-2DBE-421B-8811-CC693F16707C}"/>
    <cellStyle name="8_Apr2000Pub.xls Chart 12_Book1 (2) 3" xfId="13127" xr:uid="{4A5738B2-47DE-499E-8940-EA8E646A57E0}"/>
    <cellStyle name="8_Apr2000Pub.xls Chart 12_Book1 (2) 4" xfId="6816" xr:uid="{1B3AC48A-86AC-438D-A751-9EFC4332C564}"/>
    <cellStyle name="8_Apr2000Pub.xls Chart 12_Book1 (5)" xfId="1062" xr:uid="{3B84D9F2-4B78-4598-B427-A006C259D8B6}"/>
    <cellStyle name="8_Apr2000Pub.xls Chart 12_Book1 (5) 2" xfId="1063" xr:uid="{6992399D-49A7-484A-A690-A96E3B5269D6}"/>
    <cellStyle name="8_Apr2000Pub.xls Chart 12_Book1 (5) 2 2" xfId="13130" xr:uid="{D6C860A4-8578-4192-8AB1-2EC2A8C308FA}"/>
    <cellStyle name="8_Apr2000Pub.xls Chart 12_Book1 (5) 2 3" xfId="6819" xr:uid="{96F6DA35-9B86-4423-825E-246204271AEC}"/>
    <cellStyle name="8_Apr2000Pub.xls Chart 12_Book1 (5) 2 4" xfId="22450" xr:uid="{8C6EA470-5F5F-428B-B3D9-3B4CFE054349}"/>
    <cellStyle name="8_Apr2000Pub.xls Chart 12_Book1 (5) 3" xfId="13129" xr:uid="{6E892C60-24BD-48D1-AC56-A1C39BA28AB3}"/>
    <cellStyle name="8_Apr2000Pub.xls Chart 12_Book1 (5) 4" xfId="6818" xr:uid="{CA84549C-95DD-4FFF-BB65-311D8D22ED52}"/>
    <cellStyle name="8_Apr2000Pub.xls Chart 12_Book1 10" xfId="19088" xr:uid="{E052F68E-D49F-40D5-A763-2B0ED7CAA95C}"/>
    <cellStyle name="8_Apr2000Pub.xls Chart 12_Book1 11" xfId="18333" xr:uid="{33586C70-7E58-4C58-B5CD-626D0EBD90FC}"/>
    <cellStyle name="8_Apr2000Pub.xls Chart 12_Book1 12" xfId="19130" xr:uid="{E9A23208-62D0-436A-9C40-321711E51308}"/>
    <cellStyle name="8_Apr2000Pub.xls Chart 12_Book1 13" xfId="18287" xr:uid="{A8DC69CC-F930-41FD-8CB4-197805B5CE3D}"/>
    <cellStyle name="8_Apr2000Pub.xls Chart 12_Book1 14" xfId="19179" xr:uid="{BAC5BE9F-DB83-4560-8135-49FBF674B0CF}"/>
    <cellStyle name="8_Apr2000Pub.xls Chart 12_Book1 15" xfId="19425" xr:uid="{F6A7BFF8-E45A-4DF5-A058-73F15390B14A}"/>
    <cellStyle name="8_Apr2000Pub.xls Chart 12_Book1 16" xfId="19236" xr:uid="{96DC1882-61FA-40A1-BAAD-7C5F2C60348F}"/>
    <cellStyle name="8_Apr2000Pub.xls Chart 12_Book1 17" xfId="19902" xr:uid="{74FA8A59-AE0C-41EE-A1AB-1B25230F9B6D}"/>
    <cellStyle name="8_Apr2000Pub.xls Chart 12_Book1 18" xfId="20510" xr:uid="{2C7BABDA-E654-444E-93A3-348FBCD4A694}"/>
    <cellStyle name="8_Apr2000Pub.xls Chart 12_Book1 19" xfId="19855" xr:uid="{A3B2C50E-14DD-4A27-B460-74F023B91644}"/>
    <cellStyle name="8_Apr2000Pub.xls Chart 12_Book1 2" xfId="1064" xr:uid="{9989D691-50AE-4D69-986C-C9233938A560}"/>
    <cellStyle name="8_Apr2000Pub.xls Chart 12_Book1 2 2" xfId="13131" xr:uid="{20BF536D-C6EF-4772-9351-B8618FF462C7}"/>
    <cellStyle name="8_Apr2000Pub.xls Chart 12_Book1 2 3" xfId="6820" xr:uid="{1EC24AE4-EBA2-4B93-8450-D71FED5E191A}"/>
    <cellStyle name="8_Apr2000Pub.xls Chart 12_Book1 2 4" xfId="22451" xr:uid="{1953A488-1E08-48E0-B9B4-405A774FEA1D}"/>
    <cellStyle name="8_Apr2000Pub.xls Chart 12_Book1 20" xfId="20546" xr:uid="{71CE62BF-7AE7-462B-89BE-96C7417B067F}"/>
    <cellStyle name="8_Apr2000Pub.xls Chart 12_Book1 21" xfId="19817" xr:uid="{643F2F04-12C8-4ABD-8040-9F1DDF5DEC68}"/>
    <cellStyle name="8_Apr2000Pub.xls Chart 12_Book1 22" xfId="20587" xr:uid="{4AAAE8BC-9398-4B5E-AC22-DB22E6F5190A}"/>
    <cellStyle name="8_Apr2000Pub.xls Chart 12_Book1 23" xfId="19773" xr:uid="{C34A9CE6-A02F-40D2-B80B-772BA2CF814C}"/>
    <cellStyle name="8_Apr2000Pub.xls Chart 12_Book1 24" xfId="20635" xr:uid="{74075F0D-47D1-44DD-ADDC-236ADC89B957}"/>
    <cellStyle name="8_Apr2000Pub.xls Chart 12_Book1 25" xfId="21038" xr:uid="{4253A058-5938-4D3E-BB15-039EF07D256A}"/>
    <cellStyle name="8_Apr2000Pub.xls Chart 12_Book1 26" xfId="21381" xr:uid="{324A2869-F90D-4E57-A8D4-CC99E5852B86}"/>
    <cellStyle name="8_Apr2000Pub.xls Chart 12_Book1 27" xfId="31924" xr:uid="{F9DBADEC-A7AB-43C3-B23A-421B3DC0BEAE}"/>
    <cellStyle name="8_Apr2000Pub.xls Chart 12_Book1 28" xfId="25054" xr:uid="{AC2B944F-F50E-4188-ABD4-464BD27B91A4}"/>
    <cellStyle name="8_Apr2000Pub.xls Chart 12_Book1 29" xfId="32010" xr:uid="{BEB84C7B-400E-4F94-BE49-B2599BA3295B}"/>
    <cellStyle name="8_Apr2000Pub.xls Chart 12_Book1 3" xfId="1065" xr:uid="{90174CD6-A13E-4F94-80A5-B67DA4F484F4}"/>
    <cellStyle name="8_Apr2000Pub.xls Chart 12_Book1 3 2" xfId="13132" xr:uid="{DD94CCE7-7D01-4913-80AE-A2A6B3A9C793}"/>
    <cellStyle name="8_Apr2000Pub.xls Chart 12_Book1 3 3" xfId="6821" xr:uid="{4FA5B660-73DA-49CD-AA9C-D41D5CCD9161}"/>
    <cellStyle name="8_Apr2000Pub.xls Chart 12_Book1 30" xfId="32035" xr:uid="{D4B94D63-3E1E-49E8-B859-22BEFF862CDE}"/>
    <cellStyle name="8_Apr2000Pub.xls Chart 12_Book1 31" xfId="32058" xr:uid="{3E2D92A0-D171-46BF-B703-672595EAB401}"/>
    <cellStyle name="8_Apr2000Pub.xls Chart 12_Book1 32" xfId="32080" xr:uid="{D9164FBD-A0AE-45CB-9846-2269440E815E}"/>
    <cellStyle name="8_Apr2000Pub.xls Chart 12_Book1 33" xfId="32100" xr:uid="{AD7BA80C-FB87-4D8E-AE67-9ECEC261660B}"/>
    <cellStyle name="8_Apr2000Pub.xls Chart 12_Book1 34" xfId="32117" xr:uid="{D3314B48-55A2-44DC-AB50-5E67B0713026}"/>
    <cellStyle name="8_Apr2000Pub.xls Chart 12_Book1 35" xfId="32129" xr:uid="{0B4E46F7-AC64-4DB3-9B07-08ECD2BB1E4B}"/>
    <cellStyle name="8_Apr2000Pub.xls Chart 12_Book1 36" xfId="32139" xr:uid="{4C67B6C9-BB5A-43B7-A9BF-8E63E493F85D}"/>
    <cellStyle name="8_Apr2000Pub.xls Chart 12_Book1 37" xfId="32188" xr:uid="{38E14320-EFB5-46DA-9755-C16E70324CE5}"/>
    <cellStyle name="8_Apr2000Pub.xls Chart 12_Book1 4" xfId="1066" xr:uid="{DA69CDDA-87C7-4343-999F-6C86832A94AC}"/>
    <cellStyle name="8_Apr2000Pub.xls Chart 12_Book1 4 2" xfId="13133" xr:uid="{1D9D134E-98EF-4661-B448-B1F28EDF3D9C}"/>
    <cellStyle name="8_Apr2000Pub.xls Chart 12_Book1 4 3" xfId="6822" xr:uid="{9765CAEE-08F9-4D05-BC07-2B59002D20F0}"/>
    <cellStyle name="8_Apr2000Pub.xls Chart 12_Book1 5" xfId="13126" xr:uid="{5DBA1C7B-A859-41E4-8597-7CD19E5B3FC4}"/>
    <cellStyle name="8_Apr2000Pub.xls Chart 12_Book1 6" xfId="17691" xr:uid="{707E25DB-AF8B-49DA-9084-3A6923BB0BEF}"/>
    <cellStyle name="8_Apr2000Pub.xls Chart 12_Book1 7" xfId="17944" xr:uid="{7F6EDC01-1CBD-4EC0-9C11-9CED6A75EC1E}"/>
    <cellStyle name="8_Apr2000Pub.xls Chart 12_Book1 8" xfId="6815" xr:uid="{1F32C4AB-A3EE-4CA4-8461-B4E5BE86A280}"/>
    <cellStyle name="8_Apr2000Pub.xls Chart 12_Book1 9" xfId="18480" xr:uid="{B6ACAA43-44C5-4BF0-A140-E17680911F3C}"/>
    <cellStyle name="8_Apr2000Pub.xls Chart 12_Book2" xfId="1067" xr:uid="{BB02884D-0003-40C6-A186-62D72A58C368}"/>
    <cellStyle name="8_Apr2000Pub.xls Chart 12_Book2 (3)" xfId="1068" xr:uid="{9C151777-AD49-4A1B-8482-D95FD250E98E}"/>
    <cellStyle name="8_Apr2000Pub.xls Chart 12_Book2 (3) 2" xfId="1069" xr:uid="{955CA23B-D8F5-45B6-BA1D-54D196D51BDB}"/>
    <cellStyle name="8_Apr2000Pub.xls Chart 12_Book2 (3) 2 2" xfId="13136" xr:uid="{C4A2489F-2453-4B2A-B57E-01284E0D59C2}"/>
    <cellStyle name="8_Apr2000Pub.xls Chart 12_Book2 (3) 2 3" xfId="6825" xr:uid="{385BE9A8-5F92-43C6-A29E-928EFC0AF765}"/>
    <cellStyle name="8_Apr2000Pub.xls Chart 12_Book2 (3) 2 4" xfId="22452" xr:uid="{69714056-8EC8-4A20-94FE-17CCAC6A89CA}"/>
    <cellStyle name="8_Apr2000Pub.xls Chart 12_Book2 (3) 3" xfId="13135" xr:uid="{992726C6-E8C6-4839-8159-FE042E37EF7B}"/>
    <cellStyle name="8_Apr2000Pub.xls Chart 12_Book2 (3) 4" xfId="6824" xr:uid="{95A7EC3F-1A92-4B33-8A09-BAE698DF8744}"/>
    <cellStyle name="8_Apr2000Pub.xls Chart 12_Book2 (4)" xfId="1070" xr:uid="{B667BF19-C468-470C-AE98-8B43AFCA98DF}"/>
    <cellStyle name="8_Apr2000Pub.xls Chart 12_Book2 (4) 2" xfId="1071" xr:uid="{0F93F281-744B-4799-83BE-9FB9CCF4B5AB}"/>
    <cellStyle name="8_Apr2000Pub.xls Chart 12_Book2 (4) 2 2" xfId="13138" xr:uid="{D2F5C501-E09E-4D9A-9FB7-5C82C155B9C3}"/>
    <cellStyle name="8_Apr2000Pub.xls Chart 12_Book2 (4) 2 3" xfId="6827" xr:uid="{95B2C600-4B0C-4E4B-9989-E9EB4F876688}"/>
    <cellStyle name="8_Apr2000Pub.xls Chart 12_Book2 (4) 2 4" xfId="22453" xr:uid="{418B6874-1F6C-4EB6-8734-B797F5573BA2}"/>
    <cellStyle name="8_Apr2000Pub.xls Chart 12_Book2 (4) 3" xfId="13137" xr:uid="{94C7D0B3-15BF-4EAF-9FF2-4B3C0AAEBACF}"/>
    <cellStyle name="8_Apr2000Pub.xls Chart 12_Book2 (4) 4" xfId="6826" xr:uid="{234B51E7-50E6-4548-9763-D86015988A9A}"/>
    <cellStyle name="8_Apr2000Pub.xls Chart 12_Book2 10" xfId="19087" xr:uid="{EF2ABBBD-5F2B-43A8-AF6B-6F68B2F9381E}"/>
    <cellStyle name="8_Apr2000Pub.xls Chart 12_Book2 11" xfId="18335" xr:uid="{C5EBEB35-5C32-41B1-8A2F-01A9EC7DF96B}"/>
    <cellStyle name="8_Apr2000Pub.xls Chart 12_Book2 12" xfId="19129" xr:uid="{645AA4ED-C5F3-4AB6-A782-FADA1DF406D4}"/>
    <cellStyle name="8_Apr2000Pub.xls Chart 12_Book2 13" xfId="18290" xr:uid="{98F0D590-4028-44D6-8126-2422D1769CF6}"/>
    <cellStyle name="8_Apr2000Pub.xls Chart 12_Book2 14" xfId="19176" xr:uid="{592499A2-B750-4CB1-A41E-9F09012634AF}"/>
    <cellStyle name="8_Apr2000Pub.xls Chart 12_Book2 15" xfId="19423" xr:uid="{5F532F33-0C6B-4980-91E5-83FB00CB5D35}"/>
    <cellStyle name="8_Apr2000Pub.xls Chart 12_Book2 16" xfId="19232" xr:uid="{6136BB64-8CDF-4F3A-9B75-9D36A0D292C2}"/>
    <cellStyle name="8_Apr2000Pub.xls Chart 12_Book2 17" xfId="19904" xr:uid="{CDAE6767-3701-4D10-B30C-0362D980E03E}"/>
    <cellStyle name="8_Apr2000Pub.xls Chart 12_Book2 18" xfId="20509" xr:uid="{5A7F4511-E07E-438D-83DC-9E1B0F72F773}"/>
    <cellStyle name="8_Apr2000Pub.xls Chart 12_Book2 19" xfId="19856" xr:uid="{8C40DA66-4483-4340-A472-ADAEC4D53DAB}"/>
    <cellStyle name="8_Apr2000Pub.xls Chart 12_Book2 2" xfId="1072" xr:uid="{E3E6EE4A-1F78-42E7-8434-8654866CEEB0}"/>
    <cellStyle name="8_Apr2000Pub.xls Chart 12_Book2 2 2" xfId="13139" xr:uid="{3488A98D-C5AE-4706-8CB8-7A0D0504F178}"/>
    <cellStyle name="8_Apr2000Pub.xls Chart 12_Book2 2 3" xfId="6828" xr:uid="{5AB0B033-7208-45DD-BFF3-9CA21E8B5EB9}"/>
    <cellStyle name="8_Apr2000Pub.xls Chart 12_Book2 2 4" xfId="22454" xr:uid="{968E13DF-3133-4132-81AF-D0A616D39EAA}"/>
    <cellStyle name="8_Apr2000Pub.xls Chart 12_Book2 20" xfId="20544" xr:uid="{9ACD228D-8883-4F58-B7AF-605D5E5C1F81}"/>
    <cellStyle name="8_Apr2000Pub.xls Chart 12_Book2 21" xfId="19818" xr:uid="{54E1871D-7342-473A-9AC4-03AD6EC8103D}"/>
    <cellStyle name="8_Apr2000Pub.xls Chart 12_Book2 22" xfId="20586" xr:uid="{4F7FEA84-B13B-49B3-B8DB-0A0E48458F9C}"/>
    <cellStyle name="8_Apr2000Pub.xls Chart 12_Book2 23" xfId="19775" xr:uid="{AA3E7217-1741-4F1E-83EC-6444F2E36DCE}"/>
    <cellStyle name="8_Apr2000Pub.xls Chart 12_Book2 24" xfId="20632" xr:uid="{BAC38580-70E3-48F8-BFB6-9CA450CF8E16}"/>
    <cellStyle name="8_Apr2000Pub.xls Chart 12_Book2 25" xfId="21039" xr:uid="{DFF52A07-21C1-45D8-8CBA-D95815010F62}"/>
    <cellStyle name="8_Apr2000Pub.xls Chart 12_Book2 26" xfId="21379" xr:uid="{BC8157EC-56D4-45A9-8AD9-8F9BB307E174}"/>
    <cellStyle name="8_Apr2000Pub.xls Chart 12_Book2 27" xfId="31923" xr:uid="{0862BF14-354D-4F8D-9252-5AE0082211AE}"/>
    <cellStyle name="8_Apr2000Pub.xls Chart 12_Book2 28" xfId="30989" xr:uid="{F2DCD057-3A73-4E69-8E68-590EBCDAFB50}"/>
    <cellStyle name="8_Apr2000Pub.xls Chart 12_Book2 29" xfId="31570" xr:uid="{5B173383-FEFC-48E1-8397-D055E84C8659}"/>
    <cellStyle name="8_Apr2000Pub.xls Chart 12_Book2 3" xfId="1073" xr:uid="{178AE0E6-FD8A-4924-8C3E-A5E903CDEBB6}"/>
    <cellStyle name="8_Apr2000Pub.xls Chart 12_Book2 3 2" xfId="13140" xr:uid="{36BE2320-BC7F-4E1A-BC5A-1458292840B9}"/>
    <cellStyle name="8_Apr2000Pub.xls Chart 12_Book2 3 3" xfId="6829" xr:uid="{288FEDD9-79C6-42E1-B4B8-2C8AFDB7960A}"/>
    <cellStyle name="8_Apr2000Pub.xls Chart 12_Book2 30" xfId="31182" xr:uid="{48AA624C-AB1D-4853-ABC1-FD20BA079E60}"/>
    <cellStyle name="8_Apr2000Pub.xls Chart 12_Book2 31" xfId="31415" xr:uid="{A1380F4F-F41D-4E4F-93F2-11D68AAE0EF2}"/>
    <cellStyle name="8_Apr2000Pub.xls Chart 12_Book2 32" xfId="31268" xr:uid="{F2859E2A-74AA-493E-A5FD-AAFD940CA05B}"/>
    <cellStyle name="8_Apr2000Pub.xls Chart 12_Book2 33" xfId="31353" xr:uid="{5ABAEBBA-4392-4FBA-B693-B74F82C04009}"/>
    <cellStyle name="8_Apr2000Pub.xls Chart 12_Book2 34" xfId="20986" xr:uid="{47E6D925-245D-4DE5-8F4D-C0ABDAA4881C}"/>
    <cellStyle name="8_Apr2000Pub.xls Chart 12_Book2 35" xfId="31668" xr:uid="{E5A780AA-4FD4-499C-824D-912579A7315A}"/>
    <cellStyle name="8_Apr2000Pub.xls Chart 12_Book2 36" xfId="21301" xr:uid="{F7460B49-87E5-4260-A733-A35476FC5C96}"/>
    <cellStyle name="8_Apr2000Pub.xls Chart 12_Book2 37" xfId="32189" xr:uid="{B19581B2-924F-4ECC-A377-7D64B018CE4C}"/>
    <cellStyle name="8_Apr2000Pub.xls Chart 12_Book2 4" xfId="1074" xr:uid="{637DCE67-AEAB-4486-BAEB-7190E3B178F6}"/>
    <cellStyle name="8_Apr2000Pub.xls Chart 12_Book2 4 2" xfId="13141" xr:uid="{A59F9B59-87AC-487B-BC9F-642305A416EE}"/>
    <cellStyle name="8_Apr2000Pub.xls Chart 12_Book2 4 3" xfId="6830" xr:uid="{3485D94C-B605-4D91-A9DE-D4A45143A21A}"/>
    <cellStyle name="8_Apr2000Pub.xls Chart 12_Book2 5" xfId="13134" xr:uid="{85393B70-C643-4034-AD51-48B806DA4B0C}"/>
    <cellStyle name="8_Apr2000Pub.xls Chart 12_Book2 6" xfId="17692" xr:uid="{DF23A2E6-DE67-4FE4-9ED3-995C7EC8788C}"/>
    <cellStyle name="8_Apr2000Pub.xls Chart 12_Book2 7" xfId="17945" xr:uid="{AE5F0855-9B52-4005-9DA4-83D438802407}"/>
    <cellStyle name="8_Apr2000Pub.xls Chart 12_Book2 8" xfId="6823" xr:uid="{3E2D980C-4FE9-41D3-9BCC-0A9521D0B089}"/>
    <cellStyle name="8_Apr2000Pub.xls Chart 12_Book2 9" xfId="18482" xr:uid="{C0F0A986-A671-4516-A2A7-7309A16BF72B}"/>
    <cellStyle name="8_Apr2000Pub.xls Chart 12_Book2_915" xfId="1075" xr:uid="{F1523DF8-5FAB-4F88-B006-A40F838735A7}"/>
    <cellStyle name="8_Apr2000Pub.xls Chart 12_Book2_915 2" xfId="1076" xr:uid="{CF02285C-149D-4B43-B803-EEF989756512}"/>
    <cellStyle name="8_Apr2000Pub.xls Chart 12_Book2_915 2 2" xfId="13143" xr:uid="{D1A1A69D-5EE5-4D87-BFCC-E4CD8855925D}"/>
    <cellStyle name="8_Apr2000Pub.xls Chart 12_Book2_915 2 3" xfId="6832" xr:uid="{1FC30888-766B-44C6-83E6-2C1567BA0D33}"/>
    <cellStyle name="8_Apr2000Pub.xls Chart 12_Book2_915 2 4" xfId="22455" xr:uid="{84BF184E-B22D-4B83-A347-22D7653962DD}"/>
    <cellStyle name="8_Apr2000Pub.xls Chart 12_Book2_915 3" xfId="13142" xr:uid="{3E23B7D6-2F6F-4592-A1E3-841608FCB598}"/>
    <cellStyle name="8_Apr2000Pub.xls Chart 12_Book2_915 4" xfId="6831" xr:uid="{E051706B-237C-43FC-AE02-F97202D639A3}"/>
    <cellStyle name="8_Apr2000Pub.xls Chart 12_Book3" xfId="1077" xr:uid="{0E4F984C-C554-49C4-9AD0-E4A8C9A49988}"/>
    <cellStyle name="8_Apr2000Pub.xls Chart 12_Book3 2" xfId="1078" xr:uid="{4D5339B0-F3D7-4B8A-955D-1FF0D7904AE5}"/>
    <cellStyle name="8_Apr2000Pub.xls Chart 12_Book3 2 2" xfId="13145" xr:uid="{9276A6AA-0599-4A77-9B74-86AC9550EAB5}"/>
    <cellStyle name="8_Apr2000Pub.xls Chart 12_Book3 2 3" xfId="6834" xr:uid="{52C8CD8E-E659-4467-96EB-12C562E7778F}"/>
    <cellStyle name="8_Apr2000Pub.xls Chart 12_Book3 2 4" xfId="22456" xr:uid="{A14F4663-F924-4140-AC04-670C67D0D3DC}"/>
    <cellStyle name="8_Apr2000Pub.xls Chart 12_Book3 3" xfId="13144" xr:uid="{44D5A616-3654-4980-839A-394E3AD9470A}"/>
    <cellStyle name="8_Apr2000Pub.xls Chart 12_Book3 4" xfId="6833" xr:uid="{83297DA6-8CD2-4155-AC92-EBB4CF760161}"/>
    <cellStyle name="8_Apr2000Pub.xls Chart 12_BS  IRBD" xfId="1079" xr:uid="{179D7BDF-0030-43D9-946F-F1275458AD2F}"/>
    <cellStyle name="8_Apr2000Pub.xls Chart 12_BS  IRBD 2" xfId="1080" xr:uid="{229DEF85-EE31-4C55-918E-CC2563EB7F2C}"/>
    <cellStyle name="8_Apr2000Pub.xls Chart 12_BS  IRBD 2 2" xfId="13147" xr:uid="{37E13FC8-D56D-4D92-AEF6-F732CB79BEE6}"/>
    <cellStyle name="8_Apr2000Pub.xls Chart 12_BS  IRBD 2 3" xfId="6836" xr:uid="{C9CFF8E1-02DB-462E-A5AA-A52A026CC2C1}"/>
    <cellStyle name="8_Apr2000Pub.xls Chart 12_BS  IRBD 2 4" xfId="22457" xr:uid="{2EFEF725-558F-4466-93DC-9BA7E7395871}"/>
    <cellStyle name="8_Apr2000Pub.xls Chart 12_BS  IRBD 3" xfId="13146" xr:uid="{4DA9477C-2C71-4E11-AB16-018BF814E5EB}"/>
    <cellStyle name="8_Apr2000Pub.xls Chart 12_BS  IRBD 4" xfId="6835" xr:uid="{4758611A-6A62-44ED-8246-E7301DE04971}"/>
    <cellStyle name="8_Apr2000Pub.xls Chart 12_CAPEX NOV" xfId="1081" xr:uid="{9933B7FB-0C4F-4862-97A5-FA7324CC529B}"/>
    <cellStyle name="8_Apr2000Pub.xls Chart 12_CAPEX NOV 2" xfId="1082" xr:uid="{BFBE7BB4-B531-41DC-9F6C-2B3C09D09AF6}"/>
    <cellStyle name="8_Apr2000Pub.xls Chart 12_CAPEX NOV 2 2" xfId="13149" xr:uid="{1317431F-19FD-4D80-B15C-0A0D8ECA03B5}"/>
    <cellStyle name="8_Apr2000Pub.xls Chart 12_CAPEX NOV 2 3" xfId="6838" xr:uid="{5F083729-E664-4BC6-AC05-30BFB3031E4D}"/>
    <cellStyle name="8_Apr2000Pub.xls Chart 12_CAPEX NOV 2 4" xfId="22458" xr:uid="{7F000817-3B58-45D3-9162-1FD1BB814F1E}"/>
    <cellStyle name="8_Apr2000Pub.xls Chart 12_CAPEX NOV 3" xfId="13148" xr:uid="{107F3488-0336-4352-9AAD-55BCAB5FFBF6}"/>
    <cellStyle name="8_Apr2000Pub.xls Chart 12_CAPEX NOV 4" xfId="6837" xr:uid="{7FEB2C2C-C17E-47CA-8B39-FD9A4C97C96E}"/>
    <cellStyle name="8_Apr2000Pub.xls Chart 12_CAPEX Re Design" xfId="1083" xr:uid="{D5592938-E662-4D88-9496-E6AD01B7F233}"/>
    <cellStyle name="8_Apr2000Pub.xls Chart 12_CAPEX Re Design 2" xfId="1084" xr:uid="{8F49BCE2-057B-4209-998A-D62BFBA10685}"/>
    <cellStyle name="8_Apr2000Pub.xls Chart 12_CAPEX Re Design 2 2" xfId="13151" xr:uid="{95C38F63-E499-4E33-B96D-0F758FDD07FB}"/>
    <cellStyle name="8_Apr2000Pub.xls Chart 12_CAPEX Re Design 2 3" xfId="6840" xr:uid="{6BC095A8-7321-4BEF-A7DF-AF7F686018A5}"/>
    <cellStyle name="8_Apr2000Pub.xls Chart 12_CAPEX Re Design 2 4" xfId="22459" xr:uid="{9787D1C1-FB6A-468A-99BC-16CE868C2EF6}"/>
    <cellStyle name="8_Apr2000Pub.xls Chart 12_CAPEX Re Design 3" xfId="13150" xr:uid="{1AEA1C68-082E-4CE0-BFD1-41A6C0AD17FB}"/>
    <cellStyle name="8_Apr2000Pub.xls Chart 12_CAPEX Re Design 4" xfId="6839" xr:uid="{C1C33CF3-83C0-4F13-A8F3-0E63403B5CD4}"/>
    <cellStyle name="8_Apr2000Pub.xls Chart 12_CAPEX Re Design without Q matic1441" xfId="1085" xr:uid="{BFBA409A-A494-44D3-B62E-4376B99BD97F}"/>
    <cellStyle name="8_Apr2000Pub.xls Chart 12_CAPEX Re Design without Q matic1441 2" xfId="1086" xr:uid="{65EE4BC2-2193-431F-8BEF-A6A7E551060E}"/>
    <cellStyle name="8_Apr2000Pub.xls Chart 12_CAPEX Re Design without Q matic1441 2 2" xfId="13153" xr:uid="{91CB2568-5497-48F0-811B-6DC570909287}"/>
    <cellStyle name="8_Apr2000Pub.xls Chart 12_CAPEX Re Design without Q matic1441 2 3" xfId="6842" xr:uid="{7DB5CFE2-7DD6-47D5-9B42-F39DAD199DC9}"/>
    <cellStyle name="8_Apr2000Pub.xls Chart 12_CAPEX Re Design without Q matic1441 2 4" xfId="22460" xr:uid="{C9BF4AE6-52F7-4E0D-9856-85AF72FB9ACF}"/>
    <cellStyle name="8_Apr2000Pub.xls Chart 12_CAPEX Re Design without Q matic1441 3" xfId="13152" xr:uid="{135F411D-0A19-4128-BA9A-35D3F7F3A890}"/>
    <cellStyle name="8_Apr2000Pub.xls Chart 12_CAPEX Re Design without Q matic1441 4" xfId="6841" xr:uid="{1C145DA5-56D6-46AE-ACE4-CE7000A4706E}"/>
    <cellStyle name="8_Apr2000Pub.xls Chart 12_Consolidate Capex 05" xfId="1087" xr:uid="{61AB81D5-76BB-4E36-8DF6-D71E189FC3C0}"/>
    <cellStyle name="8_Apr2000Pub.xls Chart 12_Consolidate Capex 05 2" xfId="1088" xr:uid="{E015FBE7-DAA6-48B0-8A6E-A392442890E4}"/>
    <cellStyle name="8_Apr2000Pub.xls Chart 12_Consolidate Capex 05 2 2" xfId="13155" xr:uid="{6E41ADB7-D527-46BF-BE9D-A10FAC31AE0F}"/>
    <cellStyle name="8_Apr2000Pub.xls Chart 12_Consolidate Capex 05 2 3" xfId="6844" xr:uid="{7A583AA2-175A-4678-9FB4-1CD9370D08B4}"/>
    <cellStyle name="8_Apr2000Pub.xls Chart 12_Consolidate Capex 05 2 4" xfId="22461" xr:uid="{26A6272C-83E9-4A9C-83FB-B9F5B914A6CB}"/>
    <cellStyle name="8_Apr2000Pub.xls Chart 12_Consolidate Capex 05 3" xfId="13154" xr:uid="{E52ED21B-5EC5-4C89-B8B6-50E1E85D0853}"/>
    <cellStyle name="8_Apr2000Pub.xls Chart 12_Consolidate Capex 05 4" xfId="6843" xr:uid="{6EBBC090-9741-42CE-AC75-DB34B479B117}"/>
    <cellStyle name="8_Apr2000Pub.xls Chart 12_Cross Sell + Other Operating Expense" xfId="1089" xr:uid="{5727B230-6471-4B30-9B61-D7E564A5B914}"/>
    <cellStyle name="8_Apr2000Pub.xls Chart 12_Cross Sell + Other Operating Expense 2" xfId="1090" xr:uid="{CF8C2359-9683-44E6-B3A9-EEE9AC64D791}"/>
    <cellStyle name="8_Apr2000Pub.xls Chart 12_Cross Sell + Other Operating Expense 2 2" xfId="13157" xr:uid="{4A1363F2-27D2-4615-93B7-BF29C8C10F0E}"/>
    <cellStyle name="8_Apr2000Pub.xls Chart 12_Cross Sell + Other Operating Expense 2 3" xfId="6846" xr:uid="{140A60DE-DB18-434E-83C9-E3468A48D1E5}"/>
    <cellStyle name="8_Apr2000Pub.xls Chart 12_Cross Sell + Other Operating Expense 2 4" xfId="22462" xr:uid="{9E6763D9-E92F-4E17-9721-5938ED947C7F}"/>
    <cellStyle name="8_Apr2000Pub.xls Chart 12_Cross Sell + Other Operating Expense 3" xfId="13156" xr:uid="{3999660D-9915-4CD6-B8AF-7790746F6549}"/>
    <cellStyle name="8_Apr2000Pub.xls Chart 12_Cross Sell + Other Operating Expense 4" xfId="6845" xr:uid="{3929B019-7B6A-4249-9CEE-8BC5946D4C53}"/>
    <cellStyle name="8_Apr2000Pub.xls Chart 12_Cross Sell IBS" xfId="1091" xr:uid="{B3ABD82D-84A4-40DF-952C-D3F5D4721A9A}"/>
    <cellStyle name="8_Apr2000Pub.xls Chart 12_Cross Sell IBS 2" xfId="1092" xr:uid="{32A002B8-E7EF-42BB-8B5D-CEED0ADC66A7}"/>
    <cellStyle name="8_Apr2000Pub.xls Chart 12_Cross Sell IBS 2 2" xfId="13159" xr:uid="{1D5953EF-70C5-48FF-A224-B1D3C410F6ED}"/>
    <cellStyle name="8_Apr2000Pub.xls Chart 12_Cross Sell IBS 2 3" xfId="6848" xr:uid="{C0427A1D-B9D3-49B2-B3E1-D4735D471F45}"/>
    <cellStyle name="8_Apr2000Pub.xls Chart 12_Cross Sell IBS 2 4" xfId="22463" xr:uid="{28B44050-FD19-401F-8C41-233682745077}"/>
    <cellStyle name="8_Apr2000Pub.xls Chart 12_Cross Sell IBS 3" xfId="13158" xr:uid="{DE64AA1D-E2F7-41A7-9DCB-9D6AA0249058}"/>
    <cellStyle name="8_Apr2000Pub.xls Chart 12_Cross Sell IBS 4" xfId="6847" xr:uid="{8DE8AA88-A0D5-45B3-9455-AC80F8DCDA30}"/>
    <cellStyle name="8_Apr2000Pub.xls Chart 12_Financial Package of Sector Report - Templates" xfId="1093" xr:uid="{172DD203-4E89-4570-A7DC-192884A0F0DC}"/>
    <cellStyle name="8_Apr2000Pub.xls Chart 12_Financial Package of Sector Report - Templates 2" xfId="1094" xr:uid="{6DB226E4-0179-4EC5-9E0B-192E252AEF2F}"/>
    <cellStyle name="8_Apr2000Pub.xls Chart 12_Financial Package of Sector Report - Templates 2 2" xfId="13161" xr:uid="{E807CDF6-A633-4F79-88B3-AB257F121387}"/>
    <cellStyle name="8_Apr2000Pub.xls Chart 12_Financial Package of Sector Report - Templates 2 3" xfId="6850" xr:uid="{C44B925F-61D4-47BD-BAC3-A27BE36F59D8}"/>
    <cellStyle name="8_Apr2000Pub.xls Chart 12_Financial Package of Sector Report - Templates 2 4" xfId="22464" xr:uid="{44910D00-B508-45DC-9497-D63AFEC30747}"/>
    <cellStyle name="8_Apr2000Pub.xls Chart 12_Financial Package of Sector Report - Templates 3" xfId="13160" xr:uid="{D273ED24-71C8-4CE4-AC78-9145DFFCD7E9}"/>
    <cellStyle name="8_Apr2000Pub.xls Chart 12_Financial Package of Sector Report - Templates 4" xfId="6849" xr:uid="{9E898F63-8E62-48F8-A749-BEC436450729}"/>
    <cellStyle name="8_Apr2000Pub.xls Chart 12_IBS JUN 2005 @ 1 8% - New IBS" xfId="1095" xr:uid="{09D861A8-D40D-4DB6-AFFD-32D264E9B9E0}"/>
    <cellStyle name="8_Apr2000Pub.xls Chart 12_IBS JUN 2005 @ 1 8% - New IBS 2" xfId="1096" xr:uid="{BB5B18E6-4EF8-42EA-84D8-9855C7E9C5B4}"/>
    <cellStyle name="8_Apr2000Pub.xls Chart 12_IBS JUN 2005 @ 1 8% - New IBS 2 2" xfId="13163" xr:uid="{E5528778-D63F-4E68-B5EB-A0E754ABF35F}"/>
    <cellStyle name="8_Apr2000Pub.xls Chart 12_IBS JUN 2005 @ 1 8% - New IBS 2 3" xfId="6852" xr:uid="{A2068B1D-FDB3-4A71-ADFA-E5570A8DAE84}"/>
    <cellStyle name="8_Apr2000Pub.xls Chart 12_IBS JUN 2005 @ 1 8% - New IBS 2 4" xfId="22465" xr:uid="{84F11CF9-81A5-44AF-94EE-4893BD4A4DAA}"/>
    <cellStyle name="8_Apr2000Pub.xls Chart 12_IBS JUN 2005 @ 1 8% - New IBS 3" xfId="13162" xr:uid="{78D99B56-02B3-4F28-BE15-8C7E6112800A}"/>
    <cellStyle name="8_Apr2000Pub.xls Chart 12_IBS JUN 2005 @ 1 8% - New IBS 4" xfId="6851" xr:uid="{C1538BA5-916A-4017-BFA9-6CF517F7E3E2}"/>
    <cellStyle name="8_Apr2000Pub.xls Chart 12_IBS Master Report                                      August" xfId="1097" xr:uid="{E2B79BBA-19A6-48EB-A10D-479B123B508B}"/>
    <cellStyle name="8_Apr2000Pub.xls Chart 12_IBS Master Report                                      August 2" xfId="1098" xr:uid="{0C4B936E-593F-4906-B3E3-B5A0803D1676}"/>
    <cellStyle name="8_Apr2000Pub.xls Chart 12_IBS Master Report                                      August 2 2" xfId="13165" xr:uid="{CCAD9AB9-E0FC-40D9-B49F-90E39F73409F}"/>
    <cellStyle name="8_Apr2000Pub.xls Chart 12_IBS Master Report                                      August 2 3" xfId="6854" xr:uid="{F7246BCE-0006-4F66-8E4B-43747FDF19B7}"/>
    <cellStyle name="8_Apr2000Pub.xls Chart 12_IBS Master Report                                      August 2 4" xfId="22466" xr:uid="{3346034B-AB5A-4B3A-8373-DED2BF7D45B5}"/>
    <cellStyle name="8_Apr2000Pub.xls Chart 12_IBS Master Report                                      August 3" xfId="13164" xr:uid="{9D49E5B0-BB69-46A2-8BDC-96EF5FF28223}"/>
    <cellStyle name="8_Apr2000Pub.xls Chart 12_IBS Master Report                                      August 4" xfId="6853" xr:uid="{1C10A7C3-4FA9-4310-A0B2-C391402A7390}"/>
    <cellStyle name="8_Apr2000Pub.xls Chart 12_IBS Master Report -August" xfId="1099" xr:uid="{1ED7EB7D-5F9F-416D-87FF-95D891BBD78D}"/>
    <cellStyle name="8_Apr2000Pub.xls Chart 12_IBS Master Report -August 2" xfId="1100" xr:uid="{60268849-BC0B-4C86-9381-A187746FCCBC}"/>
    <cellStyle name="8_Apr2000Pub.xls Chart 12_IBS Master Report -August 2 2" xfId="13167" xr:uid="{BA06B1D8-FEBF-4246-BB3F-8C742848C419}"/>
    <cellStyle name="8_Apr2000Pub.xls Chart 12_IBS Master Report -August 2 3" xfId="6856" xr:uid="{83AD3E38-C612-4DF4-B7E0-1616A2A7DF60}"/>
    <cellStyle name="8_Apr2000Pub.xls Chart 12_IBS Master Report -August 2 4" xfId="22467" xr:uid="{D9FAC914-E63C-4246-850E-4B8C58C2F766}"/>
    <cellStyle name="8_Apr2000Pub.xls Chart 12_IBS Master Report -August 3" xfId="13166" xr:uid="{E4E515CA-3E7F-46EA-BFD7-B0B43E717BEE}"/>
    <cellStyle name="8_Apr2000Pub.xls Chart 12_IBS Master Report -August 4" xfId="6855" xr:uid="{50BE6C9F-E10D-4046-904F-F18FF356AF3A}"/>
    <cellStyle name="8_Apr2000Pub.xls Chart 12_IBS May 2005 @ 1.8%" xfId="1101" xr:uid="{527D5286-25DE-4578-9796-4CF209DE7EA5}"/>
    <cellStyle name="8_Apr2000Pub.xls Chart 12_IBS May 2005 @ 1.8% 2" xfId="1102" xr:uid="{06484743-0158-481E-A22D-DF9210C81922}"/>
    <cellStyle name="8_Apr2000Pub.xls Chart 12_IBS May 2005 @ 1.8% 2 2" xfId="13169" xr:uid="{09361B7D-B591-4837-A123-C4DD49B83D2D}"/>
    <cellStyle name="8_Apr2000Pub.xls Chart 12_IBS May 2005 @ 1.8% 2 3" xfId="6858" xr:uid="{648A2DC6-6738-46A3-BC60-BA233DD9B14B}"/>
    <cellStyle name="8_Apr2000Pub.xls Chart 12_IBS May 2005 @ 1.8% 2 4" xfId="22468" xr:uid="{487981FD-91E6-4858-AB26-E3E4567B94FE}"/>
    <cellStyle name="8_Apr2000Pub.xls Chart 12_IBS May 2005 @ 1.8% 3" xfId="13168" xr:uid="{B171C854-3B6A-4ACA-9061-F458AB57D054}"/>
    <cellStyle name="8_Apr2000Pub.xls Chart 12_IBS May 2005 @ 1.8% 4" xfId="6857" xr:uid="{32847645-C393-4FB2-97E5-7B6253E36294}"/>
    <cellStyle name="8_Apr2000Pub.xls Chart 12_IRBD Recon" xfId="1103" xr:uid="{B9241870-5972-478B-9A32-BCA752768EFE}"/>
    <cellStyle name="8_Apr2000Pub.xls Chart 12_IRBD Recon 2" xfId="1104" xr:uid="{CE473590-602F-4886-AE1B-9F48126AE03E}"/>
    <cellStyle name="8_Apr2000Pub.xls Chart 12_IRBD Recon 2 2" xfId="13171" xr:uid="{A9EAF6DF-BDFC-478A-AFC8-41E619A38EC6}"/>
    <cellStyle name="8_Apr2000Pub.xls Chart 12_IRBD Recon 2 3" xfId="6860" xr:uid="{B2411242-AC02-485C-9FF9-7390EF89AE26}"/>
    <cellStyle name="8_Apr2000Pub.xls Chart 12_IRBD Recon 2 4" xfId="22469" xr:uid="{500B29DE-1C67-4D97-AA5D-0570269614B9}"/>
    <cellStyle name="8_Apr2000Pub.xls Chart 12_IRBD Recon 3" xfId="13170" xr:uid="{DAD3BB88-D0D4-4835-BFF3-9E8042404704}"/>
    <cellStyle name="8_Apr2000Pub.xls Chart 12_IRBD Recon 4" xfId="6859" xr:uid="{16B6D05D-BC89-401E-B2E8-5D0E87BE877F}"/>
    <cellStyle name="8_Apr2000Pub.xls Chart 12_Jedh-2006" xfId="1105" xr:uid="{9A0E17DD-53D5-4D36-B6EF-DA699DD22BA3}"/>
    <cellStyle name="8_Apr2000Pub.xls Chart 12_Jedh-2006 2" xfId="1106" xr:uid="{8BB18C86-5585-4BBB-BF57-B4882F407D0F}"/>
    <cellStyle name="8_Apr2000Pub.xls Chart 12_Jedh-2006 2 2" xfId="13173" xr:uid="{FF77FF79-114B-40B3-9B2F-03D1A1872400}"/>
    <cellStyle name="8_Apr2000Pub.xls Chart 12_Jedh-2006 2 3" xfId="6862" xr:uid="{E85D4B00-0EA2-464D-8445-585E8D6D9A55}"/>
    <cellStyle name="8_Apr2000Pub.xls Chart 12_Jedh-2006 2 4" xfId="22470" xr:uid="{9EEA2D5B-C115-40EC-B2A4-42657FF3856E}"/>
    <cellStyle name="8_Apr2000Pub.xls Chart 12_Jedh-2006 3" xfId="13172" xr:uid="{1D718E8D-CF8C-4ED0-B4CB-6434D2A584DE}"/>
    <cellStyle name="8_Apr2000Pub.xls Chart 12_Jedh-2006 4" xfId="6861" xr:uid="{67AAF555-A0AC-45AC-8C7E-D7ED952D67E5}"/>
    <cellStyle name="8_Apr2000Pub.xls Chart 12_Jedh-2007" xfId="1107" xr:uid="{7989AAA4-79D9-424E-9DFF-F28364FDB5F8}"/>
    <cellStyle name="8_Apr2000Pub.xls Chart 12_Jedh-2007 2" xfId="1108" xr:uid="{06DC04F1-36C6-43DB-866D-E1AF6D01F67C}"/>
    <cellStyle name="8_Apr2000Pub.xls Chart 12_Jedh-2007 2 2" xfId="13175" xr:uid="{68C37E22-C8D4-4358-897B-851FBFA3AFC8}"/>
    <cellStyle name="8_Apr2000Pub.xls Chart 12_Jedh-2007 2 3" xfId="6864" xr:uid="{67A923F9-B95E-4C03-86DA-666694522724}"/>
    <cellStyle name="8_Apr2000Pub.xls Chart 12_Jedh-2007 2 4" xfId="22471" xr:uid="{6BF89C09-88EB-48BB-B155-DD19D68EE8BA}"/>
    <cellStyle name="8_Apr2000Pub.xls Chart 12_Jedh-2007 3" xfId="13174" xr:uid="{BA99CE42-A8E9-4EBE-9794-67DC9F2F4C0D}"/>
    <cellStyle name="8_Apr2000Pub.xls Chart 12_Jedh-2007 4" xfId="6863" xr:uid="{7ECB8B22-B7D1-486B-B26B-58815C586571}"/>
    <cellStyle name="8_Apr2000Pub.xls Chart 12_Jedh-2008" xfId="1109" xr:uid="{299B15F7-93AA-4927-9AD3-56671AF0F974}"/>
    <cellStyle name="8_Apr2000Pub.xls Chart 12_Jedh-2008 2" xfId="1110" xr:uid="{CFC739BC-182D-4BD7-9D5C-FA4EAE87C17A}"/>
    <cellStyle name="8_Apr2000Pub.xls Chart 12_Jedh-2008 2 2" xfId="13177" xr:uid="{92CCF7DA-D495-4281-AA09-992A3C125D80}"/>
    <cellStyle name="8_Apr2000Pub.xls Chart 12_Jedh-2008 2 3" xfId="6866" xr:uid="{395C70F5-7669-4EB7-9925-074CB98E337C}"/>
    <cellStyle name="8_Apr2000Pub.xls Chart 12_Jedh-2008 2 4" xfId="22472" xr:uid="{1640389B-0208-44B1-8AE6-5EAB122BB417}"/>
    <cellStyle name="8_Apr2000Pub.xls Chart 12_Jedh-2008 3" xfId="13176" xr:uid="{98F40C31-63DC-426C-8429-55AAE3EA2014}"/>
    <cellStyle name="8_Apr2000Pub.xls Chart 12_Jedh-2008 4" xfId="6865" xr:uid="{EA3E125B-C8A5-4CA3-95A5-37E35B045D13}"/>
    <cellStyle name="8_Apr2000Pub.xls Chart 12_KPIs" xfId="1111" xr:uid="{926E07F2-ED41-4E8E-A8BE-88EA59144D67}"/>
    <cellStyle name="8_Apr2000Pub.xls Chart 12_KPIs 2" xfId="1112" xr:uid="{C3A3A8CE-8548-423D-AE37-06C34F8222A7}"/>
    <cellStyle name="8_Apr2000Pub.xls Chart 12_KPIs 2 2" xfId="13179" xr:uid="{4B8361F3-4A69-4D55-87C5-483706FA7F70}"/>
    <cellStyle name="8_Apr2000Pub.xls Chart 12_KPIs 2 3" xfId="6868" xr:uid="{77551F8D-1AEA-4EB3-BC1A-791666285662}"/>
    <cellStyle name="8_Apr2000Pub.xls Chart 12_KPIs 2 4" xfId="22473" xr:uid="{EA546ACB-997B-4500-8C0F-13C172DFE8C9}"/>
    <cellStyle name="8_Apr2000Pub.xls Chart 12_KPIs 3" xfId="13178" xr:uid="{F47AD81F-C1FC-4EBD-AA01-28D176D740B9}"/>
    <cellStyle name="8_Apr2000Pub.xls Chart 12_KPIs 4" xfId="6867" xr:uid="{69A11491-87A4-4633-B4C5-917F32BF144A}"/>
    <cellStyle name="8_Apr2000Pub.xls Chart 12_MIS Report by Segment Revanue &amp; Expe" xfId="1113" xr:uid="{739F37D6-EB47-4A7D-A46E-9714A95597DC}"/>
    <cellStyle name="8_Apr2000Pub.xls Chart 12_MIS Report by Segment Revanue &amp; Expe 2" xfId="1114" xr:uid="{D4E6702A-9EE0-42A5-93AE-B0AADB7DDA91}"/>
    <cellStyle name="8_Apr2000Pub.xls Chart 12_MIS Report by Segment Revanue &amp; Expe 2 2" xfId="13181" xr:uid="{3E682A0B-A534-4754-AF6B-1291EE3A00BF}"/>
    <cellStyle name="8_Apr2000Pub.xls Chart 12_MIS Report by Segment Revanue &amp; Expe 2 3" xfId="6870" xr:uid="{B5F5B863-B21B-4C48-A7C1-0A5A8124DA74}"/>
    <cellStyle name="8_Apr2000Pub.xls Chart 12_MIS Report by Segment Revanue &amp; Expe 2 4" xfId="22474" xr:uid="{154EB02A-18FA-4826-92AB-9758979ABEFB}"/>
    <cellStyle name="8_Apr2000Pub.xls Chart 12_MIS Report by Segment Revanue &amp; Expe 3" xfId="13180" xr:uid="{75A9E3E8-05C4-45A8-BDBC-7007BE5245ED}"/>
    <cellStyle name="8_Apr2000Pub.xls Chart 12_MIS Report by Segment Revanue &amp; Expe 4" xfId="6869" xr:uid="{F0F7BD72-1972-4610-8952-EAC23651C4F5}"/>
    <cellStyle name="8_Apr2000Pub.xls Chart 12_MIS Report by Segment Revanue &amp; Expe for 3 segment " xfId="1115" xr:uid="{AA8F2494-9491-474D-8723-BA0FF5DD5C87}"/>
    <cellStyle name="8_Apr2000Pub.xls Chart 12_MIS Report by Segment Revanue &amp; Expe for 3 segment  2" xfId="1116" xr:uid="{FEDD2ABC-80A4-4C69-AC9B-5DA69BB45C4E}"/>
    <cellStyle name="8_Apr2000Pub.xls Chart 12_MIS Report by Segment Revanue &amp; Expe for 3 segment  2 2" xfId="13183" xr:uid="{23D64D29-5A6F-4AF4-B7B4-C3442D083DCD}"/>
    <cellStyle name="8_Apr2000Pub.xls Chart 12_MIS Report by Segment Revanue &amp; Expe for 3 segment  2 3" xfId="6872" xr:uid="{109B137A-B925-492C-B63E-5AAD3343572B}"/>
    <cellStyle name="8_Apr2000Pub.xls Chart 12_MIS Report by Segment Revanue &amp; Expe for 3 segment  2 4" xfId="22475" xr:uid="{4306E33C-B7F9-46EE-9B70-066AD012C10C}"/>
    <cellStyle name="8_Apr2000Pub.xls Chart 12_MIS Report by Segment Revanue &amp; Expe for 3 segment  3" xfId="13182" xr:uid="{A740C292-08B9-459E-934A-E89EAB48FDC4}"/>
    <cellStyle name="8_Apr2000Pub.xls Chart 12_MIS Report by Segment Revanue &amp; Expe for 3 segment  4" xfId="6871" xr:uid="{ED7D5B34-F604-4E56-9094-382673ECAB52}"/>
    <cellStyle name="8_Apr2000Pub.xls Chart 12_Pool" xfId="1117" xr:uid="{C391C5EA-C7B5-4101-A760-CF31D7A38D01}"/>
    <cellStyle name="8_Apr2000Pub.xls Chart 12_Pool 2" xfId="1118" xr:uid="{91DDEEAD-5809-4698-BD51-D2385790B595}"/>
    <cellStyle name="8_Apr2000Pub.xls Chart 12_Pool 2 2" xfId="13185" xr:uid="{A746ACCD-2226-4D36-9F49-1E74F7B73F42}"/>
    <cellStyle name="8_Apr2000Pub.xls Chart 12_Pool 2 3" xfId="6874" xr:uid="{DF0C30A4-8131-4D34-97F6-B0E590B288CC}"/>
    <cellStyle name="8_Apr2000Pub.xls Chart 12_Pool 2 4" xfId="22476" xr:uid="{77025A8F-FFE1-4A75-9261-54D6B3D70341}"/>
    <cellStyle name="8_Apr2000Pub.xls Chart 12_Pool 3" xfId="13184" xr:uid="{8BB7F924-A39E-48F5-8E7A-CA8DAC97ACFD}"/>
    <cellStyle name="8_Apr2000Pub.xls Chart 12_Pool 4" xfId="6873" xr:uid="{0ECED222-98A7-4213-8C28-56266138E625}"/>
    <cellStyle name="8_Apr2000Pub.xls Chart 12_Pool Budget" xfId="22477" xr:uid="{96881725-7362-4DA1-AD70-A47574861502}"/>
    <cellStyle name="8_Apr2000Pub.xls Chart 12_Pool Budget 2" xfId="22478" xr:uid="{6BDA3067-74EE-4A99-8797-A0A79C149B59}"/>
    <cellStyle name="8_Apr2000Pub.xls Chart 12_Pool Budget 2 2" xfId="22479" xr:uid="{ACD595FB-EA72-46B8-8DAA-4EAAD0706EFF}"/>
    <cellStyle name="8_Apr2000Pub.xls Chart 12_Pool Budget 3" xfId="22480" xr:uid="{E9AA18AD-6C5D-4DA1-AC37-15329DE89C45}"/>
    <cellStyle name="8_Apr2000Pub.xls Chart 12_Pool Income Expense 2006" xfId="18490" xr:uid="{D942D4FB-44AB-46EC-A3F5-8967CC88A216}"/>
    <cellStyle name="8_Apr2000Pub.xls Chart 12_Sheet1" xfId="1119" xr:uid="{220897C3-BAAF-4D06-AAA5-75E27437253C}"/>
    <cellStyle name="8_Apr2000Pub.xls Chart 12_Sheet1 2" xfId="1120" xr:uid="{8E713D71-39BF-4C7A-8A4C-CF1E0A744FDA}"/>
    <cellStyle name="8_Apr2000Pub.xls Chart 12_Sheet1 2 2" xfId="13187" xr:uid="{E9769343-EA9D-4BCF-BE19-46CD06C5FBEF}"/>
    <cellStyle name="8_Apr2000Pub.xls Chart 12_Sheet1 2 3" xfId="6876" xr:uid="{70C6745A-7B91-47B6-8633-F0CEF1C4E364}"/>
    <cellStyle name="8_Apr2000Pub.xls Chart 12_Sheet1 2 4" xfId="22481" xr:uid="{652C5C01-590E-4597-9EF5-7BAA6521E72D}"/>
    <cellStyle name="8_Apr2000Pub.xls Chart 12_Sheet1 3" xfId="13186" xr:uid="{F6D677F8-BDA9-42F6-B430-DD44A326BC82}"/>
    <cellStyle name="8_Apr2000Pub.xls Chart 12_Sheet1 4" xfId="6875" xr:uid="{741C7E98-14F3-45C7-8F20-C9FB029A6A16}"/>
    <cellStyle name="8_Apr2000Pub.xls Chart 12_Sheet1_1" xfId="1121" xr:uid="{18AADF23-BDE8-4BAF-9CC1-AA0B0B135C01}"/>
    <cellStyle name="8_Apr2000Pub.xls Chart 12_Sheet1_1 2" xfId="1122" xr:uid="{7EF42974-3A3E-4E31-AB05-911BAD0118D6}"/>
    <cellStyle name="8_Apr2000Pub.xls Chart 12_Sheet1_1 2 2" xfId="13189" xr:uid="{CC05F568-3EB1-4C7A-A8A2-D26729CCE115}"/>
    <cellStyle name="8_Apr2000Pub.xls Chart 12_Sheet1_1 2 3" xfId="6878" xr:uid="{8CFABCB7-BCFB-42EC-9AF0-EC714A01F0C4}"/>
    <cellStyle name="8_Apr2000Pub.xls Chart 12_Sheet1_1 2 4" xfId="22482" xr:uid="{99DB6FE4-E9CE-4F3E-9DC6-B594895551A9}"/>
    <cellStyle name="8_Apr2000Pub.xls Chart 12_Sheet1_1 3" xfId="13188" xr:uid="{456F96E9-5EA9-4158-9760-96D0D5E21245}"/>
    <cellStyle name="8_Apr2000Pub.xls Chart 12_Sheet1_1 4" xfId="6877" xr:uid="{7AD265D4-2962-4AAF-9070-DE29628FA996}"/>
    <cellStyle name="8_Apr2000Pub.xls Chart 2" xfId="1123" xr:uid="{D0C62C00-5699-4CD5-9D3F-0DB5E91CE370}"/>
    <cellStyle name="8_Apr2000Pub.xls Chart 2 2" xfId="1124" xr:uid="{B93B6E94-7406-4FB8-837E-0BE749E030F9}"/>
    <cellStyle name="8_Apr2000Pub.xls Chart 2 2 2" xfId="13191" xr:uid="{2A27EF70-D43E-4B3A-8744-709E9BEF0CAC}"/>
    <cellStyle name="8_Apr2000Pub.xls Chart 2 2 2 2" xfId="22484" xr:uid="{FAAF7EDD-B386-4402-A77D-0F5DF22B38DE}"/>
    <cellStyle name="8_Apr2000Pub.xls Chart 2 2 3" xfId="6880" xr:uid="{55A30110-6343-497C-AD81-F61D5CAB3554}"/>
    <cellStyle name="8_Apr2000Pub.xls Chart 2 2 4" xfId="22483" xr:uid="{16FF47D1-FA49-420C-844E-5B0FBBCB27CE}"/>
    <cellStyle name="8_Apr2000Pub.xls Chart 2 3" xfId="13190" xr:uid="{472ABCB8-6214-4A3A-9D4F-B1D29722353D}"/>
    <cellStyle name="8_Apr2000Pub.xls Chart 2 3 2" xfId="22485" xr:uid="{7DE434CA-CC8E-4816-A7D1-66E0B26E8CA5}"/>
    <cellStyle name="8_Apr2000Pub.xls Chart 2 4" xfId="6879" xr:uid="{EFCB2683-C791-4FF2-B0EC-234C9AD403CF}"/>
    <cellStyle name="8_Apr2000Pub.xls Chart 2_01 IBS Achievement Report                                   Feb '06" xfId="1125" xr:uid="{AE5A57FB-648C-4A76-BDBE-4EAF3983B12F}"/>
    <cellStyle name="8_Apr2000Pub.xls Chart 2_01 IBS Achievement Report                                   Feb '06 2" xfId="1126" xr:uid="{63B2D03F-115E-4E17-9914-05B7C4953461}"/>
    <cellStyle name="8_Apr2000Pub.xls Chart 2_01 IBS Achievement Report                                   Feb '06 2 2" xfId="13193" xr:uid="{60EC0650-A6E4-4D46-9F46-D9291662E192}"/>
    <cellStyle name="8_Apr2000Pub.xls Chart 2_01 IBS Achievement Report                                   Feb '06 2 3" xfId="6882" xr:uid="{45FFDFA4-1CFC-459A-ADD8-CF2AF44738C6}"/>
    <cellStyle name="8_Apr2000Pub.xls Chart 2_01 IBS Achievement Report                                   Feb '06 2 4" xfId="22486" xr:uid="{8074E475-7004-4970-82C1-65316BDF064F}"/>
    <cellStyle name="8_Apr2000Pub.xls Chart 2_01 IBS Achievement Report                                   Feb '06 3" xfId="13192" xr:uid="{642689D4-9669-44BE-A5D2-752E70BCD7D7}"/>
    <cellStyle name="8_Apr2000Pub.xls Chart 2_01 IBS Achievement Report                                   Feb '06 4" xfId="6881" xr:uid="{B8A3EE31-5E4F-4D07-88A1-92FCC4E7B15C}"/>
    <cellStyle name="8_Apr2000Pub.xls Chart 2_01 IBS Achievement Report                               March '06" xfId="1127" xr:uid="{17751AA0-C41B-460C-8D5D-E370C5CAE557}"/>
    <cellStyle name="8_Apr2000Pub.xls Chart 2_01 IBS Achievement Report                               March '06 2" xfId="1128" xr:uid="{175CA09F-F656-45DF-B7CF-3F3B541E1A3F}"/>
    <cellStyle name="8_Apr2000Pub.xls Chart 2_01 IBS Achievement Report                               March '06 2 2" xfId="13195" xr:uid="{86144212-93A7-4A79-ABF1-B322A2ECE842}"/>
    <cellStyle name="8_Apr2000Pub.xls Chart 2_01 IBS Achievement Report                               March '06 2 3" xfId="6884" xr:uid="{11897163-A4D7-4EE3-B954-3F000DF4914D}"/>
    <cellStyle name="8_Apr2000Pub.xls Chart 2_01 IBS Achievement Report                               March '06 2 4" xfId="22487" xr:uid="{75B3A435-8099-4D95-A15E-907EB7623B68}"/>
    <cellStyle name="8_Apr2000Pub.xls Chart 2_01 IBS Achievement Report                               March '06 3" xfId="13194" xr:uid="{45534EDC-7096-486E-ADCB-B40FA7EF3687}"/>
    <cellStyle name="8_Apr2000Pub.xls Chart 2_01 IBS Achievement Report                               March '06 4" xfId="6883" xr:uid="{097EF2ED-5C6F-4A9F-88CA-0D2C8C1D97CD}"/>
    <cellStyle name="8_Apr2000Pub.xls Chart 2_1" xfId="1129" xr:uid="{E6BAA58D-E0E9-46C9-8DF8-B431EE3ACB9C}"/>
    <cellStyle name="8_Apr2000Pub.xls Chart 2_1 2" xfId="1130" xr:uid="{BF4ECFE2-7D39-4E0D-ACB5-37E8589DC560}"/>
    <cellStyle name="8_Apr2000Pub.xls Chart 2_1 2 2" xfId="13197" xr:uid="{022945F4-D6C0-430C-BDD6-400D77B3842E}"/>
    <cellStyle name="8_Apr2000Pub.xls Chart 2_1 2 2 2" xfId="22489" xr:uid="{AE18B9E7-4090-402C-9D21-9252AC4A5825}"/>
    <cellStyle name="8_Apr2000Pub.xls Chart 2_1 2 3" xfId="6886" xr:uid="{A7DB8E44-1AF2-41E5-AC3E-B4E7C347D671}"/>
    <cellStyle name="8_Apr2000Pub.xls Chart 2_1 2 4" xfId="22488" xr:uid="{3818011F-1C9B-411C-8ADC-A82FC4925F93}"/>
    <cellStyle name="8_Apr2000Pub.xls Chart 2_1 3" xfId="13196" xr:uid="{3F06500C-2028-47DC-ADD4-4F40A264DB10}"/>
    <cellStyle name="8_Apr2000Pub.xls Chart 2_1 3 2" xfId="22490" xr:uid="{57D5C201-3F09-4623-991E-E178F434E368}"/>
    <cellStyle name="8_Apr2000Pub.xls Chart 2_1 4" xfId="6885" xr:uid="{A3BA9034-0B5E-4AAD-9CD2-2E521CBB3602}"/>
    <cellStyle name="8_Apr2000Pub.xls Chart 2_1_01 IBS Achievement Report                                   Feb '06" xfId="1131" xr:uid="{86E8DA62-664D-4F80-8ABA-23B580F118BA}"/>
    <cellStyle name="8_Apr2000Pub.xls Chart 2_1_01 IBS Achievement Report                                   Feb '06 2" xfId="1132" xr:uid="{07A8B941-5394-418F-A942-85D064C8E79B}"/>
    <cellStyle name="8_Apr2000Pub.xls Chart 2_1_01 IBS Achievement Report                                   Feb '06 2 2" xfId="13199" xr:uid="{F3173302-D273-472B-A902-7BD6670139EE}"/>
    <cellStyle name="8_Apr2000Pub.xls Chart 2_1_01 IBS Achievement Report                                   Feb '06 2 3" xfId="6888" xr:uid="{82F66AB1-E07B-4718-B109-F23AB403CC01}"/>
    <cellStyle name="8_Apr2000Pub.xls Chart 2_1_01 IBS Achievement Report                                   Feb '06 2 4" xfId="22491" xr:uid="{226FF1A1-02E9-4966-961C-1666DAC67DFB}"/>
    <cellStyle name="8_Apr2000Pub.xls Chart 2_1_01 IBS Achievement Report                                   Feb '06 3" xfId="13198" xr:uid="{B255E37F-DA20-4831-82A0-794E51DA24F8}"/>
    <cellStyle name="8_Apr2000Pub.xls Chart 2_1_01 IBS Achievement Report                                   Feb '06 4" xfId="6887" xr:uid="{6750174A-C93A-4095-8A51-AC620759CFFD}"/>
    <cellStyle name="8_Apr2000Pub.xls Chart 2_1_01 IBS Achievement Report                               March '06" xfId="1133" xr:uid="{9A074FDC-EED2-46EA-B52C-DF164E9FBD21}"/>
    <cellStyle name="8_Apr2000Pub.xls Chart 2_1_01 IBS Achievement Report                               March '06 2" xfId="1134" xr:uid="{F5F75ACE-E4A6-4AC5-9C71-D283E74FF637}"/>
    <cellStyle name="8_Apr2000Pub.xls Chart 2_1_01 IBS Achievement Report                               March '06 2 2" xfId="13201" xr:uid="{89BCBA9F-961F-4F02-9D78-EBC35FE95E1E}"/>
    <cellStyle name="8_Apr2000Pub.xls Chart 2_1_01 IBS Achievement Report                               March '06 2 3" xfId="6890" xr:uid="{64F22534-D908-41CB-B1C9-6507989C8094}"/>
    <cellStyle name="8_Apr2000Pub.xls Chart 2_1_01 IBS Achievement Report                               March '06 2 4" xfId="22492" xr:uid="{FE72AA29-8A3E-48A1-9386-F276E6BD0AB2}"/>
    <cellStyle name="8_Apr2000Pub.xls Chart 2_1_01 IBS Achievement Report                               March '06 3" xfId="13200" xr:uid="{AD9CD272-8462-4736-9EDD-FE55F7654A4E}"/>
    <cellStyle name="8_Apr2000Pub.xls Chart 2_1_01 IBS Achievement Report                               March '06 4" xfId="6889" xr:uid="{B4143084-80DF-4B5F-BD3C-38D94438B731}"/>
    <cellStyle name="8_Apr2000Pub.xls Chart 2_1_9 Balance Sheet" xfId="1135" xr:uid="{9A63991C-DB0C-40C3-B6D1-3D389DF7BCA5}"/>
    <cellStyle name="8_Apr2000Pub.xls Chart 2_1_9 Balance Sheet 2" xfId="1136" xr:uid="{6758E2D2-B819-49A1-8CF4-5A1CC0C92DFA}"/>
    <cellStyle name="8_Apr2000Pub.xls Chart 2_1_9 Balance Sheet 2 2" xfId="13203" xr:uid="{E42C27DB-BF95-428E-803F-44570D040E7D}"/>
    <cellStyle name="8_Apr2000Pub.xls Chart 2_1_9 Balance Sheet 2 3" xfId="6892" xr:uid="{A4DF1B2D-3505-44ED-A3CA-14A92FF71F62}"/>
    <cellStyle name="8_Apr2000Pub.xls Chart 2_1_9 Balance Sheet 2 4" xfId="22493" xr:uid="{EB1AD5FA-B6C0-45FB-8552-FD74B0230595}"/>
    <cellStyle name="8_Apr2000Pub.xls Chart 2_1_9 Balance Sheet 3" xfId="13202" xr:uid="{6224138E-84A5-435F-8CB0-76F59C351270}"/>
    <cellStyle name="8_Apr2000Pub.xls Chart 2_1_9 Balance Sheet 4" xfId="6891" xr:uid="{3668819D-08EF-4F07-BFC2-D55077BA5784}"/>
    <cellStyle name="8_Apr2000Pub.xls Chart 2_1_911 SBPAOP06 GSD" xfId="18494" xr:uid="{E98BC5A0-E307-418B-B9C6-A3835B715EFD}"/>
    <cellStyle name="8_Apr2000Pub.xls Chart 2_1_Book1" xfId="1137" xr:uid="{280936AD-9FF0-45A7-A504-E5B99A6EA7DD}"/>
    <cellStyle name="8_Apr2000Pub.xls Chart 2_1_Book1 (2)" xfId="1138" xr:uid="{DEDA0B54-ABCC-4F5D-A12B-CA7B99F31741}"/>
    <cellStyle name="8_Apr2000Pub.xls Chart 2_1_Book1 (2) 2" xfId="1139" xr:uid="{9C7ADD8E-1E17-4FD5-9A4C-F7C4E701DB8E}"/>
    <cellStyle name="8_Apr2000Pub.xls Chart 2_1_Book1 (2) 2 2" xfId="13206" xr:uid="{DBA373F2-59D0-4409-8621-E13ECBE07D21}"/>
    <cellStyle name="8_Apr2000Pub.xls Chart 2_1_Book1 (2) 2 3" xfId="6895" xr:uid="{5AC6685C-AFD8-4B77-934E-B13134977EF6}"/>
    <cellStyle name="8_Apr2000Pub.xls Chart 2_1_Book1 (2) 2 4" xfId="22494" xr:uid="{787132FC-5D61-41BE-B740-E52D4B4BE3F2}"/>
    <cellStyle name="8_Apr2000Pub.xls Chart 2_1_Book1 (2) 3" xfId="13205" xr:uid="{C922DFE8-8ADD-49BE-BDE3-A1462F8DE396}"/>
    <cellStyle name="8_Apr2000Pub.xls Chart 2_1_Book1 (2) 4" xfId="6894" xr:uid="{61A02F0B-CDC2-4E16-8617-089DD702C568}"/>
    <cellStyle name="8_Apr2000Pub.xls Chart 2_1_Book1 (5)" xfId="1140" xr:uid="{B946D36B-89DF-4F56-94DD-4BF01DC7A867}"/>
    <cellStyle name="8_Apr2000Pub.xls Chart 2_1_Book1 (5) 2" xfId="1141" xr:uid="{8028ADBA-BA66-4B77-8F77-8ACBB9995B25}"/>
    <cellStyle name="8_Apr2000Pub.xls Chart 2_1_Book1 (5) 2 2" xfId="13208" xr:uid="{F4D5D5D7-BD07-4EDB-8DF5-E0D00324F687}"/>
    <cellStyle name="8_Apr2000Pub.xls Chart 2_1_Book1 (5) 2 3" xfId="6897" xr:uid="{10A819CF-3240-48EE-9306-0CF7960123C8}"/>
    <cellStyle name="8_Apr2000Pub.xls Chart 2_1_Book1 (5) 2 4" xfId="22495" xr:uid="{622868F2-A9D3-4F01-9238-6226150E48C7}"/>
    <cellStyle name="8_Apr2000Pub.xls Chart 2_1_Book1 (5) 3" xfId="13207" xr:uid="{A7F422DC-1F6B-433A-841F-8E94629877D8}"/>
    <cellStyle name="8_Apr2000Pub.xls Chart 2_1_Book1 (5) 4" xfId="6896" xr:uid="{27C8313A-DB00-4AAF-8AF4-86C4E67AC9EF}"/>
    <cellStyle name="8_Apr2000Pub.xls Chart 2_1_Book1 10" xfId="19070" xr:uid="{877AC775-DE70-48DF-A9F7-B3C4D0FCD4D3}"/>
    <cellStyle name="8_Apr2000Pub.xls Chart 2_1_Book1 11" xfId="18352" xr:uid="{B9751107-8404-4253-9FAA-E35D9376CDF8}"/>
    <cellStyle name="8_Apr2000Pub.xls Chart 2_1_Book1 12" xfId="19112" xr:uid="{93BB19F3-6D0A-4305-8116-A630E9F9FD28}"/>
    <cellStyle name="8_Apr2000Pub.xls Chart 2_1_Book1 13" xfId="18308" xr:uid="{2D25CCC5-A7FA-4C48-817C-1FA0E88FC29D}"/>
    <cellStyle name="8_Apr2000Pub.xls Chart 2_1_Book1 14" xfId="19158" xr:uid="{C41AA39D-9DB9-47D2-A1BE-A578AF4913B8}"/>
    <cellStyle name="8_Apr2000Pub.xls Chart 2_1_Book1 15" xfId="19410" xr:uid="{A64F1460-A8D2-4497-BD63-C6FE2D121801}"/>
    <cellStyle name="8_Apr2000Pub.xls Chart 2_1_Book1 16" xfId="19214" xr:uid="{BBD9B16D-C96D-4249-BEF0-94A8C36BEAA0}"/>
    <cellStyle name="8_Apr2000Pub.xls Chart 2_1_Book1 17" xfId="19915" xr:uid="{BCBC13F8-C313-4065-9FE3-B393A017922B}"/>
    <cellStyle name="8_Apr2000Pub.xls Chart 2_1_Book1 18" xfId="20494" xr:uid="{AC07AC40-5406-40F4-AE3B-D3D70F6F840E}"/>
    <cellStyle name="8_Apr2000Pub.xls Chart 2_1_Book1 19" xfId="19871" xr:uid="{36E6AD52-DEB2-4336-8657-908B83C308A5}"/>
    <cellStyle name="8_Apr2000Pub.xls Chart 2_1_Book1 2" xfId="1142" xr:uid="{A32231F6-16D6-41F9-BC1C-E299978DD47A}"/>
    <cellStyle name="8_Apr2000Pub.xls Chart 2_1_Book1 2 2" xfId="13209" xr:uid="{1D6096AE-E994-4341-A518-A8F8CBF432C2}"/>
    <cellStyle name="8_Apr2000Pub.xls Chart 2_1_Book1 2 3" xfId="6898" xr:uid="{46767306-E9D7-4174-969F-445A31F7DF51}"/>
    <cellStyle name="8_Apr2000Pub.xls Chart 2_1_Book1 2 4" xfId="22496" xr:uid="{88DE457A-A90D-4628-8C56-25D7F9D1243E}"/>
    <cellStyle name="8_Apr2000Pub.xls Chart 2_1_Book1 20" xfId="20528" xr:uid="{181F80F6-12BB-4263-9A75-DD825C6B5FF5}"/>
    <cellStyle name="8_Apr2000Pub.xls Chart 2_1_Book1 21" xfId="19833" xr:uid="{D31EC614-AB87-4C1F-8D90-AD414E306227}"/>
    <cellStyle name="8_Apr2000Pub.xls Chart 2_1_Book1 22" xfId="20569" xr:uid="{F826F43A-BB97-441F-96BD-D39BA414BFEB}"/>
    <cellStyle name="8_Apr2000Pub.xls Chart 2_1_Book1 23" xfId="19790" xr:uid="{074B38B2-CF89-47D2-80AE-BC9F385CB492}"/>
    <cellStyle name="8_Apr2000Pub.xls Chart 2_1_Book1 24" xfId="20616" xr:uid="{9C72384D-3187-415D-9B58-C6399B187B41}"/>
    <cellStyle name="8_Apr2000Pub.xls Chart 2_1_Book1 25" xfId="21047" xr:uid="{395FCE1C-84EB-400F-95FD-1C37C587A93D}"/>
    <cellStyle name="8_Apr2000Pub.xls Chart 2_1_Book1 26" xfId="21370" xr:uid="{34769592-E944-4568-A661-D53822C9BBE3}"/>
    <cellStyle name="8_Apr2000Pub.xls Chart 2_1_Book1 27" xfId="31917" xr:uid="{46548AB3-9C22-438D-85AC-3A1432E354B1}"/>
    <cellStyle name="8_Apr2000Pub.xls Chart 2_1_Book1 28" xfId="30993" xr:uid="{4D612A17-F5AD-4F5C-9CE5-B37BAC00958F}"/>
    <cellStyle name="8_Apr2000Pub.xls Chart 2_1_Book1 29" xfId="31566" xr:uid="{C8A8A8D7-C174-44D2-9A68-9A9D73A0736D}"/>
    <cellStyle name="8_Apr2000Pub.xls Chart 2_1_Book1 3" xfId="1143" xr:uid="{D00B54C9-FEB5-4503-A5B5-CD6EBA00B51B}"/>
    <cellStyle name="8_Apr2000Pub.xls Chart 2_1_Book1 3 2" xfId="13210" xr:uid="{7A0D2E0B-D1AD-4C42-940A-D1A535DADAEE}"/>
    <cellStyle name="8_Apr2000Pub.xls Chart 2_1_Book1 3 3" xfId="6899" xr:uid="{1D20F7AE-E681-4FCE-953D-626329F4A867}"/>
    <cellStyle name="8_Apr2000Pub.xls Chart 2_1_Book1 30" xfId="21205" xr:uid="{344A8652-BD3B-4543-93D7-A7150F08D76B}"/>
    <cellStyle name="8_Apr2000Pub.xls Chart 2_1_Book1 31" xfId="31809" xr:uid="{CE08990A-5586-4F9E-B3FC-0530D1B77298}"/>
    <cellStyle name="8_Apr2000Pub.xls Chart 2_1_Book1 32" xfId="21422" xr:uid="{95F804A5-A074-48BB-899F-C02CC5BB7755}"/>
    <cellStyle name="8_Apr2000Pub.xls Chart 2_1_Book1 33" xfId="31953" xr:uid="{C37759B2-44BF-474F-B8E5-C34AC8D056C7}"/>
    <cellStyle name="8_Apr2000Pub.xls Chart 2_1_Book1 34" xfId="30964" xr:uid="{2B30F759-1C7D-4069-A98A-A53784B21161}"/>
    <cellStyle name="8_Apr2000Pub.xls Chart 2_1_Book1 35" xfId="31593" xr:uid="{389942A5-B34A-4766-9C85-6427C90FD9C3}"/>
    <cellStyle name="8_Apr2000Pub.xls Chart 2_1_Book1 36" xfId="21225" xr:uid="{A12B7405-A72B-469D-8E05-3FA9961F82AF}"/>
    <cellStyle name="8_Apr2000Pub.xls Chart 2_1_Book1 37" xfId="32190" xr:uid="{FC61588D-9599-46D0-A3A3-37249A0C8422}"/>
    <cellStyle name="8_Apr2000Pub.xls Chart 2_1_Book1 4" xfId="1144" xr:uid="{B3BB4450-152C-4403-A407-472C9D316579}"/>
    <cellStyle name="8_Apr2000Pub.xls Chart 2_1_Book1 4 2" xfId="13211" xr:uid="{61D62AFF-ECAC-41B8-BACA-1BCF764C7404}"/>
    <cellStyle name="8_Apr2000Pub.xls Chart 2_1_Book1 4 3" xfId="6900" xr:uid="{FB82241C-EE78-4745-AC1B-E2FAE7C7F377}"/>
    <cellStyle name="8_Apr2000Pub.xls Chart 2_1_Book1 5" xfId="13204" xr:uid="{151638F0-5C6A-47D6-8CA1-21B9F206BFEC}"/>
    <cellStyle name="8_Apr2000Pub.xls Chart 2_1_Book1 6" xfId="17693" xr:uid="{A257FE1C-A144-44AD-A86D-A45773636841}"/>
    <cellStyle name="8_Apr2000Pub.xls Chart 2_1_Book1 7" xfId="17946" xr:uid="{B24D7B1D-7158-4CF6-9877-5C2EA41B6046}"/>
    <cellStyle name="8_Apr2000Pub.xls Chart 2_1_Book1 8" xfId="6893" xr:uid="{57E31C58-A249-41BC-8B54-BDC5D97C4CF0}"/>
    <cellStyle name="8_Apr2000Pub.xls Chart 2_1_Book1 9" xfId="18495" xr:uid="{14A20C42-C849-438C-B9DD-1A275FEAD5EA}"/>
    <cellStyle name="8_Apr2000Pub.xls Chart 2_1_Book2" xfId="1145" xr:uid="{82F0D675-6F60-4D17-81DF-6C27E5EC6D76}"/>
    <cellStyle name="8_Apr2000Pub.xls Chart 2_1_Book2 (3)" xfId="1146" xr:uid="{00445D18-8A33-41B9-9572-B49C9500A978}"/>
    <cellStyle name="8_Apr2000Pub.xls Chart 2_1_Book2 (3) 2" xfId="1147" xr:uid="{23B580E3-1FD0-4D8B-B710-DAF33942AF17}"/>
    <cellStyle name="8_Apr2000Pub.xls Chart 2_1_Book2 (3) 2 2" xfId="13214" xr:uid="{F634354A-D975-4E9D-A246-396617AEF0CD}"/>
    <cellStyle name="8_Apr2000Pub.xls Chart 2_1_Book2 (3) 2 3" xfId="6903" xr:uid="{D8A6ECF9-9F85-4595-BFB6-9DBD438289A7}"/>
    <cellStyle name="8_Apr2000Pub.xls Chart 2_1_Book2 (3) 2 4" xfId="22497" xr:uid="{42CB6DA3-3EF6-40D3-809E-FB9925C64752}"/>
    <cellStyle name="8_Apr2000Pub.xls Chart 2_1_Book2 (3) 3" xfId="13213" xr:uid="{7BF22A21-8E98-4AB7-854B-02F30FD2EB28}"/>
    <cellStyle name="8_Apr2000Pub.xls Chart 2_1_Book2 (3) 4" xfId="6902" xr:uid="{55B3158C-3C3E-4219-9439-962CEB7FED3B}"/>
    <cellStyle name="8_Apr2000Pub.xls Chart 2_1_Book2 (4)" xfId="1148" xr:uid="{2CD7F397-781D-482E-BB13-5B8A34634DFA}"/>
    <cellStyle name="8_Apr2000Pub.xls Chart 2_1_Book2 (4) 2" xfId="1149" xr:uid="{277DC2E9-F214-4114-A1B7-D1BE08CC9B18}"/>
    <cellStyle name="8_Apr2000Pub.xls Chart 2_1_Book2 (4) 2 2" xfId="13216" xr:uid="{5C2F6724-B64D-4CC1-9BFC-3B17C7D95894}"/>
    <cellStyle name="8_Apr2000Pub.xls Chart 2_1_Book2 (4) 2 3" xfId="6905" xr:uid="{C2F6F9AB-AA23-48A9-8E43-FC3CADC559FA}"/>
    <cellStyle name="8_Apr2000Pub.xls Chart 2_1_Book2 (4) 2 4" xfId="22498" xr:uid="{7C8D4D5D-C7D6-49F6-A287-15090EFD9774}"/>
    <cellStyle name="8_Apr2000Pub.xls Chart 2_1_Book2 (4) 3" xfId="13215" xr:uid="{4028C44D-1DA0-4748-9DAC-EF02BF8F84AC}"/>
    <cellStyle name="8_Apr2000Pub.xls Chart 2_1_Book2 (4) 4" xfId="6904" xr:uid="{C8E69C82-3777-4B23-9974-E3B62CE78DD0}"/>
    <cellStyle name="8_Apr2000Pub.xls Chart 2_1_Book2 10" xfId="19069" xr:uid="{AB07881B-810E-46EB-A2EE-3D7629115E86}"/>
    <cellStyle name="8_Apr2000Pub.xls Chart 2_1_Book2 11" xfId="18353" xr:uid="{2E4DA177-DEBF-40A8-AA0C-382DA397F810}"/>
    <cellStyle name="8_Apr2000Pub.xls Chart 2_1_Book2 12" xfId="19111" xr:uid="{B56CAFBC-1B7D-4E0D-AC11-42FE1BFC841E}"/>
    <cellStyle name="8_Apr2000Pub.xls Chart 2_1_Book2 13" xfId="18309" xr:uid="{C8FB674A-EC3F-4282-A359-7243487E07B4}"/>
    <cellStyle name="8_Apr2000Pub.xls Chart 2_1_Book2 14" xfId="19157" xr:uid="{0EDCA61B-700E-4621-97C9-B74F1861B9EC}"/>
    <cellStyle name="8_Apr2000Pub.xls Chart 2_1_Book2 15" xfId="19409" xr:uid="{A4710460-A5CB-4818-848C-D70FFF63D961}"/>
    <cellStyle name="8_Apr2000Pub.xls Chart 2_1_Book2 16" xfId="19213" xr:uid="{0F631216-9021-44FC-9DB9-DE2E5B58E1C0}"/>
    <cellStyle name="8_Apr2000Pub.xls Chart 2_1_Book2 17" xfId="19918" xr:uid="{12D1507E-0576-406E-B091-9DFBDEA36AEC}"/>
    <cellStyle name="8_Apr2000Pub.xls Chart 2_1_Book2 18" xfId="20493" xr:uid="{8C9140FC-C6F5-47F4-A850-B7AA7CE6092C}"/>
    <cellStyle name="8_Apr2000Pub.xls Chart 2_1_Book2 19" xfId="19872" xr:uid="{7DA8882B-E326-45BE-82C8-97D0B69D08B2}"/>
    <cellStyle name="8_Apr2000Pub.xls Chart 2_1_Book2 2" xfId="1150" xr:uid="{EC3814E5-45E2-4F11-B6CA-3FCA84A8F7C8}"/>
    <cellStyle name="8_Apr2000Pub.xls Chart 2_1_Book2 2 2" xfId="13217" xr:uid="{F2293622-0320-49D9-9C3E-8925FAA13659}"/>
    <cellStyle name="8_Apr2000Pub.xls Chart 2_1_Book2 2 3" xfId="6906" xr:uid="{D0ABA382-C892-4557-89DB-0DEE42C73E16}"/>
    <cellStyle name="8_Apr2000Pub.xls Chart 2_1_Book2 2 4" xfId="22499" xr:uid="{0D888FC1-877C-44F2-9E36-D5C232601D2C}"/>
    <cellStyle name="8_Apr2000Pub.xls Chart 2_1_Book2 20" xfId="20527" xr:uid="{38918823-3F92-4528-9F38-585AB90A94AB}"/>
    <cellStyle name="8_Apr2000Pub.xls Chart 2_1_Book2 21" xfId="19834" xr:uid="{6A88088F-099F-49FD-8F9A-AC686DC620C9}"/>
    <cellStyle name="8_Apr2000Pub.xls Chart 2_1_Book2 22" xfId="20567" xr:uid="{CFE0C024-BB19-4D41-BEDA-0443B3449AEB}"/>
    <cellStyle name="8_Apr2000Pub.xls Chart 2_1_Book2 23" xfId="19791" xr:uid="{4A3DB0AB-A821-4B79-9B29-6C87EE37EA37}"/>
    <cellStyle name="8_Apr2000Pub.xls Chart 2_1_Book2 24" xfId="20615" xr:uid="{5FC4A545-7BFE-4248-9000-D2AA4BD81BA8}"/>
    <cellStyle name="8_Apr2000Pub.xls Chart 2_1_Book2 25" xfId="21048" xr:uid="{0AFFC1EF-802F-4B0D-AE63-C4167BD01479}"/>
    <cellStyle name="8_Apr2000Pub.xls Chart 2_1_Book2 26" xfId="21367" xr:uid="{4C5B8209-575F-4687-B547-4A19B29EE430}"/>
    <cellStyle name="8_Apr2000Pub.xls Chart 2_1_Book2 27" xfId="31916" xr:uid="{25745800-F013-44CA-9677-571154B19AB2}"/>
    <cellStyle name="8_Apr2000Pub.xls Chart 2_1_Book2 28" xfId="30994" xr:uid="{FB6ADC71-65EA-4410-8ACC-83F187FCC872}"/>
    <cellStyle name="8_Apr2000Pub.xls Chart 2_1_Book2 29" xfId="31565" xr:uid="{CFE4B449-2DA9-4718-8F75-AAF457DAEEBF}"/>
    <cellStyle name="8_Apr2000Pub.xls Chart 2_1_Book2 3" xfId="1151" xr:uid="{2B3B4013-96EE-4683-9AF3-822220BFCE1F}"/>
    <cellStyle name="8_Apr2000Pub.xls Chart 2_1_Book2 3 2" xfId="13218" xr:uid="{3D00C978-EEB1-46B5-BD81-A4655A06B510}"/>
    <cellStyle name="8_Apr2000Pub.xls Chart 2_1_Book2 3 3" xfId="6907" xr:uid="{EB101504-2658-4ECE-8953-C5CFDF18E86A}"/>
    <cellStyle name="8_Apr2000Pub.xls Chart 2_1_Book2 30" xfId="21204" xr:uid="{3C728F2C-7183-41A8-8F32-2E074EF4C6A9}"/>
    <cellStyle name="8_Apr2000Pub.xls Chart 2_1_Book2 31" xfId="31808" xr:uid="{67B4C603-98F0-453D-9B31-349A142B0AA7}"/>
    <cellStyle name="8_Apr2000Pub.xls Chart 2_1_Book2 32" xfId="31054" xr:uid="{8393690E-E3E0-490D-B845-793848A8BA26}"/>
    <cellStyle name="8_Apr2000Pub.xls Chart 2_1_Book2 33" xfId="31518" xr:uid="{9EC93351-BF5F-4B3F-BF3D-328735D97258}"/>
    <cellStyle name="8_Apr2000Pub.xls Chart 2_1_Book2 34" xfId="31211" xr:uid="{4B7D5E04-436E-4D25-8B1C-E805A8E1B4F0}"/>
    <cellStyle name="8_Apr2000Pub.xls Chart 2_1_Book2 35" xfId="31394" xr:uid="{2B29937B-F7DB-4BA6-A298-DF291E2ACB01}"/>
    <cellStyle name="8_Apr2000Pub.xls Chart 2_1_Book2 36" xfId="31281" xr:uid="{B2420B9F-F8B2-41F0-9186-0276BB9CDC6B}"/>
    <cellStyle name="8_Apr2000Pub.xls Chart 2_1_Book2 37" xfId="32191" xr:uid="{DC94230F-5A34-4AB4-B3B1-386B1456E4C2}"/>
    <cellStyle name="8_Apr2000Pub.xls Chart 2_1_Book2 4" xfId="1152" xr:uid="{93815A4C-0B42-412C-98B0-4DE494580730}"/>
    <cellStyle name="8_Apr2000Pub.xls Chart 2_1_Book2 4 2" xfId="13219" xr:uid="{084A70BB-7C3F-4CA9-B124-6307DE7AAAA9}"/>
    <cellStyle name="8_Apr2000Pub.xls Chart 2_1_Book2 4 3" xfId="6908" xr:uid="{5CDDD294-30F7-41EC-95BB-E14E232C9535}"/>
    <cellStyle name="8_Apr2000Pub.xls Chart 2_1_Book2 5" xfId="13212" xr:uid="{B65DB7BE-B35D-4F63-ACC1-3841FBA7AD44}"/>
    <cellStyle name="8_Apr2000Pub.xls Chart 2_1_Book2 6" xfId="17694" xr:uid="{6381DF7A-3FDF-41BD-8BFD-D8C7B4B6D8A4}"/>
    <cellStyle name="8_Apr2000Pub.xls Chart 2_1_Book2 7" xfId="17947" xr:uid="{CFE3F4A3-B6B5-4278-80FC-E4043DE6A8CD}"/>
    <cellStyle name="8_Apr2000Pub.xls Chart 2_1_Book2 8" xfId="6901" xr:uid="{69EC8E34-7113-4FD8-8D47-470271809C4E}"/>
    <cellStyle name="8_Apr2000Pub.xls Chart 2_1_Book2 9" xfId="18498" xr:uid="{4B1F6B86-53D8-48F1-B39C-C5E429958BA4}"/>
    <cellStyle name="8_Apr2000Pub.xls Chart 2_1_Book2_915" xfId="1153" xr:uid="{B635C722-72D5-4E2E-854D-B05BEE3132DB}"/>
    <cellStyle name="8_Apr2000Pub.xls Chart 2_1_Book2_915 2" xfId="1154" xr:uid="{9A74CA21-B0E7-4CD0-913C-CC0298A63146}"/>
    <cellStyle name="8_Apr2000Pub.xls Chart 2_1_Book2_915 2 2" xfId="13221" xr:uid="{A7BBA762-C997-48E2-8975-B2074216F078}"/>
    <cellStyle name="8_Apr2000Pub.xls Chart 2_1_Book2_915 2 3" xfId="6910" xr:uid="{6F69D0F9-BB52-47B9-B775-2376D3EEEE73}"/>
    <cellStyle name="8_Apr2000Pub.xls Chart 2_1_Book2_915 2 4" xfId="22500" xr:uid="{1B2E8FF8-91D0-4FC9-BE60-018D1BAF0CA1}"/>
    <cellStyle name="8_Apr2000Pub.xls Chart 2_1_Book2_915 3" xfId="13220" xr:uid="{F2BBFDCE-0780-49EF-B133-4EE9F207B467}"/>
    <cellStyle name="8_Apr2000Pub.xls Chart 2_1_Book2_915 4" xfId="6909" xr:uid="{82B60987-C118-4A5C-BA8B-88A89A19D890}"/>
    <cellStyle name="8_Apr2000Pub.xls Chart 2_1_Book3" xfId="1155" xr:uid="{122829E1-0DFF-4BCA-8A4D-418E56D2A911}"/>
    <cellStyle name="8_Apr2000Pub.xls Chart 2_1_Book3 2" xfId="1156" xr:uid="{E29B454D-6B75-4FFD-9BBD-69E74AB4F140}"/>
    <cellStyle name="8_Apr2000Pub.xls Chart 2_1_Book3 2 2" xfId="13223" xr:uid="{39768AB7-B27F-4396-899D-26450D344D96}"/>
    <cellStyle name="8_Apr2000Pub.xls Chart 2_1_Book3 2 3" xfId="6912" xr:uid="{45CF020D-7FBB-4A54-ABE1-4C964245E731}"/>
    <cellStyle name="8_Apr2000Pub.xls Chart 2_1_Book3 2 4" xfId="20906" xr:uid="{68D06BEA-30AA-4DE6-9BD7-9036E3BFECA7}"/>
    <cellStyle name="8_Apr2000Pub.xls Chart 2_1_Book3 2 5" xfId="22501" xr:uid="{884D373F-F705-4169-A393-1F84CBBDA7D9}"/>
    <cellStyle name="8_Apr2000Pub.xls Chart 2_1_Book3 3" xfId="13222" xr:uid="{282363A8-A39B-44E5-BA35-9A9C770190E9}"/>
    <cellStyle name="8_Apr2000Pub.xls Chart 2_1_Book3 4" xfId="6911" xr:uid="{2F32C123-059B-4605-B65C-7B884FB8042D}"/>
    <cellStyle name="8_Apr2000Pub.xls Chart 2_1_BS  IRBD" xfId="1157" xr:uid="{8EDF4276-96BF-42A9-8583-EE41FE18E441}"/>
    <cellStyle name="8_Apr2000Pub.xls Chart 2_1_BS  IRBD 2" xfId="1158" xr:uid="{8D5F8F1E-DC39-4475-8DEB-C2E447C16233}"/>
    <cellStyle name="8_Apr2000Pub.xls Chart 2_1_BS  IRBD 2 2" xfId="13225" xr:uid="{5CC68B7B-989F-43B6-B2DE-2A2682E01CAC}"/>
    <cellStyle name="8_Apr2000Pub.xls Chart 2_1_BS  IRBD 2 3" xfId="6914" xr:uid="{1B0046EE-8129-4FCE-B89F-97A7E3394AC7}"/>
    <cellStyle name="8_Apr2000Pub.xls Chart 2_1_BS  IRBD 2 4" xfId="22502" xr:uid="{E727FE9A-46D6-42CA-9481-453990593E56}"/>
    <cellStyle name="8_Apr2000Pub.xls Chart 2_1_BS  IRBD 3" xfId="13224" xr:uid="{361A35EB-1985-4EA2-B751-68DB18707015}"/>
    <cellStyle name="8_Apr2000Pub.xls Chart 2_1_BS  IRBD 4" xfId="6913" xr:uid="{36DAB2C0-2EC4-44EA-A397-C4C0BEB784FB}"/>
    <cellStyle name="8_Apr2000Pub.xls Chart 2_1_CAPEX NOV" xfId="1159" xr:uid="{1F25757F-0705-4E3F-A676-062E45934E7F}"/>
    <cellStyle name="8_Apr2000Pub.xls Chart 2_1_CAPEX NOV 2" xfId="1160" xr:uid="{D81A9D56-16F1-45BA-8C64-8466E3F8A170}"/>
    <cellStyle name="8_Apr2000Pub.xls Chart 2_1_CAPEX NOV 2 2" xfId="13227" xr:uid="{7F173C35-B1D1-46D9-A3A7-C930A41BFBFC}"/>
    <cellStyle name="8_Apr2000Pub.xls Chart 2_1_CAPEX NOV 2 3" xfId="6916" xr:uid="{F462436D-709C-40C4-B9E8-8C90EE7C1A5B}"/>
    <cellStyle name="8_Apr2000Pub.xls Chart 2_1_CAPEX NOV 2 4" xfId="22503" xr:uid="{B1B1439C-A647-4C69-977F-4E70CA02909F}"/>
    <cellStyle name="8_Apr2000Pub.xls Chart 2_1_CAPEX NOV 3" xfId="13226" xr:uid="{657BD3CD-2610-4FFC-8B1A-6AB6F6C5DE2A}"/>
    <cellStyle name="8_Apr2000Pub.xls Chart 2_1_CAPEX NOV 4" xfId="6915" xr:uid="{03A41F6D-10EB-4EA1-85B3-FD1BE368021F}"/>
    <cellStyle name="8_Apr2000Pub.xls Chart 2_1_CAPEX Re Design" xfId="1161" xr:uid="{826C31BF-C976-4DE0-BF85-BE31B5913A5D}"/>
    <cellStyle name="8_Apr2000Pub.xls Chart 2_1_CAPEX Re Design 2" xfId="1162" xr:uid="{CB24D3F3-7408-488F-8C63-27C0E9D00C99}"/>
    <cellStyle name="8_Apr2000Pub.xls Chart 2_1_CAPEX Re Design 2 2" xfId="13229" xr:uid="{DF3A7083-9236-4B4A-A32D-1F6D29591ADA}"/>
    <cellStyle name="8_Apr2000Pub.xls Chart 2_1_CAPEX Re Design 2 3" xfId="6918" xr:uid="{28DA4A86-D4BC-42A7-BFEC-9085B7800E59}"/>
    <cellStyle name="8_Apr2000Pub.xls Chart 2_1_CAPEX Re Design 2 4" xfId="22504" xr:uid="{E68DA26A-7B62-4627-A3BE-5A8FD1AF7888}"/>
    <cellStyle name="8_Apr2000Pub.xls Chart 2_1_CAPEX Re Design 3" xfId="13228" xr:uid="{2FD7D32E-3CD8-4E72-8693-B12EB92C785A}"/>
    <cellStyle name="8_Apr2000Pub.xls Chart 2_1_CAPEX Re Design 4" xfId="6917" xr:uid="{4A00FAB4-F8E8-4B68-BF3C-D96A037B8292}"/>
    <cellStyle name="8_Apr2000Pub.xls Chart 2_1_CAPEX Re Design without Q matic1441" xfId="1163" xr:uid="{423CF416-4649-418B-B7B5-188B63D7CB05}"/>
    <cellStyle name="8_Apr2000Pub.xls Chart 2_1_CAPEX Re Design without Q matic1441 2" xfId="1164" xr:uid="{76395C46-BDF7-4B34-9C9A-3D0624C067D6}"/>
    <cellStyle name="8_Apr2000Pub.xls Chart 2_1_CAPEX Re Design without Q matic1441 2 2" xfId="13231" xr:uid="{36E14C20-802D-4DA6-B6E8-BF1107DCB552}"/>
    <cellStyle name="8_Apr2000Pub.xls Chart 2_1_CAPEX Re Design without Q matic1441 2 3" xfId="6920" xr:uid="{AD6CCFC0-E3F2-456B-B330-93D7820958F7}"/>
    <cellStyle name="8_Apr2000Pub.xls Chart 2_1_CAPEX Re Design without Q matic1441 2 4" xfId="22505" xr:uid="{9577A648-6282-41ED-9354-DE226EF55FC6}"/>
    <cellStyle name="8_Apr2000Pub.xls Chart 2_1_CAPEX Re Design without Q matic1441 3" xfId="13230" xr:uid="{C77D1000-D260-4981-A0DE-35FB9E57C394}"/>
    <cellStyle name="8_Apr2000Pub.xls Chart 2_1_CAPEX Re Design without Q matic1441 4" xfId="6919" xr:uid="{71F9797E-F841-41DD-9EEA-9D0194C0EC52}"/>
    <cellStyle name="8_Apr2000Pub.xls Chart 2_1_Consolidate Capex 05" xfId="1165" xr:uid="{3848C67A-38A2-4652-82CA-D1B9894070AF}"/>
    <cellStyle name="8_Apr2000Pub.xls Chart 2_1_Consolidate Capex 05 2" xfId="1166" xr:uid="{D33EF2C5-EB20-4780-AEC5-271431D336C9}"/>
    <cellStyle name="8_Apr2000Pub.xls Chart 2_1_Consolidate Capex 05 2 2" xfId="13233" xr:uid="{701DBFA7-F9F3-4774-8500-8E45E289F54F}"/>
    <cellStyle name="8_Apr2000Pub.xls Chart 2_1_Consolidate Capex 05 2 3" xfId="6922" xr:uid="{F081E7B2-754E-4153-9C9C-520D58A97B84}"/>
    <cellStyle name="8_Apr2000Pub.xls Chart 2_1_Consolidate Capex 05 2 4" xfId="22506" xr:uid="{0443A961-8DEF-43B5-A054-ACC5847BB44F}"/>
    <cellStyle name="8_Apr2000Pub.xls Chart 2_1_Consolidate Capex 05 3" xfId="13232" xr:uid="{37C4767D-B6A5-4E90-AAC7-49A16FD963F9}"/>
    <cellStyle name="8_Apr2000Pub.xls Chart 2_1_Consolidate Capex 05 4" xfId="6921" xr:uid="{4D1250E5-B31A-4731-BFD4-6FFB13F746D0}"/>
    <cellStyle name="8_Apr2000Pub.xls Chart 2_1_Cross Sell + Other Operating Expense" xfId="1167" xr:uid="{EBD17644-8D5E-4191-BAD9-57625FD6FC19}"/>
    <cellStyle name="8_Apr2000Pub.xls Chart 2_1_Cross Sell + Other Operating Expense 2" xfId="1168" xr:uid="{F319C29D-47EE-4F4D-B72D-B96979DE2084}"/>
    <cellStyle name="8_Apr2000Pub.xls Chart 2_1_Cross Sell + Other Operating Expense 2 2" xfId="13235" xr:uid="{9D8D59A0-9AB3-4154-80B5-A780D36A21A4}"/>
    <cellStyle name="8_Apr2000Pub.xls Chart 2_1_Cross Sell + Other Operating Expense 2 3" xfId="6924" xr:uid="{63785FD4-4751-4435-93F3-9C7AD5FDA9DE}"/>
    <cellStyle name="8_Apr2000Pub.xls Chart 2_1_Cross Sell + Other Operating Expense 2 4" xfId="22507" xr:uid="{BCE0CB7A-9C63-4A03-A5DD-E172D02C504E}"/>
    <cellStyle name="8_Apr2000Pub.xls Chart 2_1_Cross Sell + Other Operating Expense 3" xfId="13234" xr:uid="{959355DF-5548-4AB3-BCEB-620519BBD686}"/>
    <cellStyle name="8_Apr2000Pub.xls Chart 2_1_Cross Sell + Other Operating Expense 4" xfId="6923" xr:uid="{A3B112BC-DAA2-4AA0-9F9E-F16833809D80}"/>
    <cellStyle name="8_Apr2000Pub.xls Chart 2_1_Cross Sell IBS" xfId="1169" xr:uid="{BF74D5FD-6408-4619-AED8-1407C05308CA}"/>
    <cellStyle name="8_Apr2000Pub.xls Chart 2_1_Cross Sell IBS 2" xfId="1170" xr:uid="{CA545EE7-378C-417C-A3DB-43AF932F0BF0}"/>
    <cellStyle name="8_Apr2000Pub.xls Chart 2_1_Cross Sell IBS 2 2" xfId="13237" xr:uid="{993A3459-51FF-4548-AF0D-1664293EF6DA}"/>
    <cellStyle name="8_Apr2000Pub.xls Chart 2_1_Cross Sell IBS 2 3" xfId="6926" xr:uid="{BF65BCEF-7C4A-429C-8F95-D54BE79CFC01}"/>
    <cellStyle name="8_Apr2000Pub.xls Chart 2_1_Cross Sell IBS 2 4" xfId="22508" xr:uid="{D366EF12-C8FE-4EF6-854B-99F24633D8AF}"/>
    <cellStyle name="8_Apr2000Pub.xls Chart 2_1_Cross Sell IBS 3" xfId="13236" xr:uid="{4BBCAD54-7ACE-46EA-B51E-194283495A3D}"/>
    <cellStyle name="8_Apr2000Pub.xls Chart 2_1_Cross Sell IBS 4" xfId="6925" xr:uid="{D934417F-E1D5-4204-85A3-4A4B0CCC7DDF}"/>
    <cellStyle name="8_Apr2000Pub.xls Chart 2_1_Financial Package of Sector Report - Templates" xfId="1171" xr:uid="{28E6FF37-23F9-4D00-BA5C-F135FA13E352}"/>
    <cellStyle name="8_Apr2000Pub.xls Chart 2_1_Financial Package of Sector Report - Templates 2" xfId="1172" xr:uid="{751A6351-CCE5-46E8-97BF-EED08050250F}"/>
    <cellStyle name="8_Apr2000Pub.xls Chart 2_1_Financial Package of Sector Report - Templates 2 2" xfId="13239" xr:uid="{EEA401E9-E38E-4B44-B029-AFA912A6B13C}"/>
    <cellStyle name="8_Apr2000Pub.xls Chart 2_1_Financial Package of Sector Report - Templates 2 3" xfId="6928" xr:uid="{22834B6A-DC38-4F54-9B00-B4E085AF8415}"/>
    <cellStyle name="8_Apr2000Pub.xls Chart 2_1_Financial Package of Sector Report - Templates 2 4" xfId="22509" xr:uid="{A8E0A7AC-5A62-4778-AFB3-7836C0676FA0}"/>
    <cellStyle name="8_Apr2000Pub.xls Chart 2_1_Financial Package of Sector Report - Templates 3" xfId="13238" xr:uid="{1AE57B89-03A4-40B4-A5D2-FBFCD2A8E3EA}"/>
    <cellStyle name="8_Apr2000Pub.xls Chart 2_1_Financial Package of Sector Report - Templates 4" xfId="6927" xr:uid="{A6A5C0E9-5629-4925-8B0A-3E307F6D5C9E}"/>
    <cellStyle name="8_Apr2000Pub.xls Chart 2_1_IBS JUN 2005 @ 1 8% - New IBS" xfId="1173" xr:uid="{13D2961B-2A6D-4464-9082-7523691EBF7E}"/>
    <cellStyle name="8_Apr2000Pub.xls Chart 2_1_IBS JUN 2005 @ 1 8% - New IBS 2" xfId="1174" xr:uid="{AFB55232-0C3B-48D1-BE84-F6E897E3DE21}"/>
    <cellStyle name="8_Apr2000Pub.xls Chart 2_1_IBS JUN 2005 @ 1 8% - New IBS 2 2" xfId="13241" xr:uid="{B5C2DF0C-F138-4186-9094-41CF1B8DE85A}"/>
    <cellStyle name="8_Apr2000Pub.xls Chart 2_1_IBS JUN 2005 @ 1 8% - New IBS 2 3" xfId="6930" xr:uid="{E8C05824-A5DA-482C-A107-25BAEB74DFDA}"/>
    <cellStyle name="8_Apr2000Pub.xls Chart 2_1_IBS JUN 2005 @ 1 8% - New IBS 2 4" xfId="22510" xr:uid="{40EE705A-5881-4645-9A90-8681FFBE567C}"/>
    <cellStyle name="8_Apr2000Pub.xls Chart 2_1_IBS JUN 2005 @ 1 8% - New IBS 3" xfId="13240" xr:uid="{EE7080E3-2351-450A-8F2F-3DAD03DE8A6A}"/>
    <cellStyle name="8_Apr2000Pub.xls Chart 2_1_IBS JUN 2005 @ 1 8% - New IBS 4" xfId="6929" xr:uid="{4C4F12BF-3A4D-408E-8E5A-B85B6C70C68D}"/>
    <cellStyle name="8_Apr2000Pub.xls Chart 2_1_IBS Master Report                                      August" xfId="1175" xr:uid="{605498FB-BDEB-4919-9193-9E44CCC462B9}"/>
    <cellStyle name="8_Apr2000Pub.xls Chart 2_1_IBS Master Report                                      August 2" xfId="1176" xr:uid="{ED2FFF71-D58F-49DF-AC82-7E3F900F0FAD}"/>
    <cellStyle name="8_Apr2000Pub.xls Chart 2_1_IBS Master Report                                      August 2 2" xfId="13243" xr:uid="{DC0F302D-D2E7-46B1-AA8E-749603C99323}"/>
    <cellStyle name="8_Apr2000Pub.xls Chart 2_1_IBS Master Report                                      August 2 3" xfId="6932" xr:uid="{68ED888C-53E8-4862-9817-BBF00BB84F5E}"/>
    <cellStyle name="8_Apr2000Pub.xls Chart 2_1_IBS Master Report                                      August 2 4" xfId="22511" xr:uid="{57DE1225-4F31-4D39-951C-6A5A74F40CEA}"/>
    <cellStyle name="8_Apr2000Pub.xls Chart 2_1_IBS Master Report                                      August 3" xfId="13242" xr:uid="{E2404B3F-8206-41C7-8F34-AFD3506C9D6F}"/>
    <cellStyle name="8_Apr2000Pub.xls Chart 2_1_IBS Master Report                                      August 4" xfId="6931" xr:uid="{A92A4F0F-AA9A-4DC6-9413-2D59470558CD}"/>
    <cellStyle name="8_Apr2000Pub.xls Chart 2_1_IBS Master Report -August" xfId="1177" xr:uid="{813E12E1-7F89-429D-83BD-60EC209871D7}"/>
    <cellStyle name="8_Apr2000Pub.xls Chart 2_1_IBS Master Report -August 2" xfId="1178" xr:uid="{34773840-95B5-4FDE-97A6-CEADFD3C721A}"/>
    <cellStyle name="8_Apr2000Pub.xls Chart 2_1_IBS Master Report -August 2 2" xfId="13245" xr:uid="{A3E5CA0F-E48E-4E6A-A171-33ADAC6D54E3}"/>
    <cellStyle name="8_Apr2000Pub.xls Chart 2_1_IBS Master Report -August 2 3" xfId="6934" xr:uid="{B81852AD-DFD4-45F9-AC25-F01F2FB795AA}"/>
    <cellStyle name="8_Apr2000Pub.xls Chart 2_1_IBS Master Report -August 2 4" xfId="22512" xr:uid="{788E8E1F-120B-472D-AFBA-8A010209078C}"/>
    <cellStyle name="8_Apr2000Pub.xls Chart 2_1_IBS Master Report -August 3" xfId="13244" xr:uid="{88646A57-89F1-4052-A064-2605555C98B1}"/>
    <cellStyle name="8_Apr2000Pub.xls Chart 2_1_IBS Master Report -August 4" xfId="6933" xr:uid="{56C5048D-E5FD-4754-9E70-067C30CD693F}"/>
    <cellStyle name="8_Apr2000Pub.xls Chart 2_1_IBS May 2005 @ 1.8%" xfId="1179" xr:uid="{BA4FD9AC-B7AF-4C3E-A5F0-9409816CCD90}"/>
    <cellStyle name="8_Apr2000Pub.xls Chart 2_1_IBS May 2005 @ 1.8% 2" xfId="1180" xr:uid="{E4ABA7BE-119A-4C27-928B-14EAFDF44209}"/>
    <cellStyle name="8_Apr2000Pub.xls Chart 2_1_IBS May 2005 @ 1.8% 2 2" xfId="13247" xr:uid="{19777816-0542-4149-8418-5E9F23D8CD8D}"/>
    <cellStyle name="8_Apr2000Pub.xls Chart 2_1_IBS May 2005 @ 1.8% 2 3" xfId="6936" xr:uid="{62408549-EBE3-47A0-8D5F-F3436F7D20EB}"/>
    <cellStyle name="8_Apr2000Pub.xls Chart 2_1_IBS May 2005 @ 1.8% 2 4" xfId="22513" xr:uid="{C917CE17-92A4-429F-8D17-6F215D62DFB8}"/>
    <cellStyle name="8_Apr2000Pub.xls Chart 2_1_IBS May 2005 @ 1.8% 3" xfId="13246" xr:uid="{193D6FBD-4279-4B97-8A98-0B3E06C9593E}"/>
    <cellStyle name="8_Apr2000Pub.xls Chart 2_1_IBS May 2005 @ 1.8% 4" xfId="6935" xr:uid="{484A6FCA-AC6B-4760-9516-75541EDEC55A}"/>
    <cellStyle name="8_Apr2000Pub.xls Chart 2_1_IRBD Recon" xfId="1181" xr:uid="{FE0022F9-7C09-412F-B33E-6EFE19BFDF63}"/>
    <cellStyle name="8_Apr2000Pub.xls Chart 2_1_IRBD Recon 2" xfId="1182" xr:uid="{F75C620F-2126-453A-A613-D6B6F14E04FD}"/>
    <cellStyle name="8_Apr2000Pub.xls Chart 2_1_IRBD Recon 2 2" xfId="13249" xr:uid="{449A9AD4-DC97-4385-94BF-F3DB4C0A9DCC}"/>
    <cellStyle name="8_Apr2000Pub.xls Chart 2_1_IRBD Recon 2 3" xfId="6938" xr:uid="{9BBD0C4D-FBE0-4096-93B2-F0EB829704A9}"/>
    <cellStyle name="8_Apr2000Pub.xls Chart 2_1_IRBD Recon 2 4" xfId="22514" xr:uid="{554D29AC-26B2-4B10-9A31-A6115527D9B8}"/>
    <cellStyle name="8_Apr2000Pub.xls Chart 2_1_IRBD Recon 3" xfId="13248" xr:uid="{3AB31271-7EF8-49DC-ABC0-D70C863749BF}"/>
    <cellStyle name="8_Apr2000Pub.xls Chart 2_1_IRBD Recon 4" xfId="6937" xr:uid="{E651AE7E-E205-4BC1-AEEB-F26787447F8B}"/>
    <cellStyle name="8_Apr2000Pub.xls Chart 2_1_Jedh-2006" xfId="1183" xr:uid="{0C0A3E82-077C-415D-82C8-8D7BB81159AF}"/>
    <cellStyle name="8_Apr2000Pub.xls Chart 2_1_Jedh-2006 2" xfId="1184" xr:uid="{AB51D733-E9B7-4E43-AB76-E91B70C02332}"/>
    <cellStyle name="8_Apr2000Pub.xls Chart 2_1_Jedh-2006 2 2" xfId="13251" xr:uid="{44F1BD40-F401-4844-A8DD-7761F4F6F8B5}"/>
    <cellStyle name="8_Apr2000Pub.xls Chart 2_1_Jedh-2006 2 3" xfId="6940" xr:uid="{A49A4900-EE72-4ECC-BB30-BB824B60327C}"/>
    <cellStyle name="8_Apr2000Pub.xls Chart 2_1_Jedh-2006 2 4" xfId="22515" xr:uid="{25027145-5D9E-4BA4-BC26-58B1ED917A06}"/>
    <cellStyle name="8_Apr2000Pub.xls Chart 2_1_Jedh-2006 3" xfId="13250" xr:uid="{FBD303E6-3ADE-4D73-B7F5-A5B35DA9F728}"/>
    <cellStyle name="8_Apr2000Pub.xls Chart 2_1_Jedh-2006 4" xfId="6939" xr:uid="{466730BB-5CC2-4CCF-BEB4-F2A20E27BCA6}"/>
    <cellStyle name="8_Apr2000Pub.xls Chart 2_1_Jedh-2007" xfId="1185" xr:uid="{D17B2F16-D9FB-4816-8B69-04095FE4ED8A}"/>
    <cellStyle name="8_Apr2000Pub.xls Chart 2_1_Jedh-2007 2" xfId="1186" xr:uid="{EC7A7D7B-A29E-4C6B-A77F-D625306A91FF}"/>
    <cellStyle name="8_Apr2000Pub.xls Chart 2_1_Jedh-2007 2 2" xfId="13253" xr:uid="{C620709E-553E-47E4-9751-86B9934DB578}"/>
    <cellStyle name="8_Apr2000Pub.xls Chart 2_1_Jedh-2007 2 3" xfId="6942" xr:uid="{85E55069-B5B2-42D6-A965-F61BF84A852C}"/>
    <cellStyle name="8_Apr2000Pub.xls Chart 2_1_Jedh-2007 2 4" xfId="22516" xr:uid="{751BDF85-4D26-49BE-826D-1958BFB0432A}"/>
    <cellStyle name="8_Apr2000Pub.xls Chart 2_1_Jedh-2007 3" xfId="13252" xr:uid="{B6CAEF6B-EDF8-4E4E-A986-D1698D034B83}"/>
    <cellStyle name="8_Apr2000Pub.xls Chart 2_1_Jedh-2007 4" xfId="6941" xr:uid="{6CB94CBE-B287-48B4-9290-EF7A918A0548}"/>
    <cellStyle name="8_Apr2000Pub.xls Chart 2_1_Jedh-2008" xfId="1187" xr:uid="{43594BD3-AD53-4F93-A65A-E2991395E72F}"/>
    <cellStyle name="8_Apr2000Pub.xls Chart 2_1_Jedh-2008 2" xfId="1188" xr:uid="{DB5A9758-23DE-4C5F-9CAA-B3FFFAAE3FF0}"/>
    <cellStyle name="8_Apr2000Pub.xls Chart 2_1_Jedh-2008 2 2" xfId="13255" xr:uid="{FCF1C901-26FC-4830-9368-B2089765E832}"/>
    <cellStyle name="8_Apr2000Pub.xls Chart 2_1_Jedh-2008 2 3" xfId="6944" xr:uid="{BF4CA21F-B3C3-452E-851D-4D7758A25526}"/>
    <cellStyle name="8_Apr2000Pub.xls Chart 2_1_Jedh-2008 2 4" xfId="22517" xr:uid="{36AF7C0B-D673-45B5-ABA2-BC1EEF9360D3}"/>
    <cellStyle name="8_Apr2000Pub.xls Chart 2_1_Jedh-2008 3" xfId="13254" xr:uid="{3AFA4597-26D6-4CFE-A996-D1A581B901D0}"/>
    <cellStyle name="8_Apr2000Pub.xls Chart 2_1_Jedh-2008 4" xfId="6943" xr:uid="{CB017BBA-4F67-4392-941C-5F929B07347A}"/>
    <cellStyle name="8_Apr2000Pub.xls Chart 2_1_KPIs" xfId="1189" xr:uid="{CAC4F07C-10C2-4A91-8427-83831A51D546}"/>
    <cellStyle name="8_Apr2000Pub.xls Chart 2_1_KPIs 2" xfId="1190" xr:uid="{71BF7A66-8DB2-414E-B7E5-E4443D354748}"/>
    <cellStyle name="8_Apr2000Pub.xls Chart 2_1_KPIs 2 2" xfId="13257" xr:uid="{456868F0-8F9D-40E3-8AD6-3132188DB808}"/>
    <cellStyle name="8_Apr2000Pub.xls Chart 2_1_KPIs 2 3" xfId="6946" xr:uid="{743E4D2E-504D-4CEF-B6D2-FE098EBF7D46}"/>
    <cellStyle name="8_Apr2000Pub.xls Chart 2_1_KPIs 2 4" xfId="22518" xr:uid="{49FCA56A-7C9D-4F86-A23E-8C58A2866742}"/>
    <cellStyle name="8_Apr2000Pub.xls Chart 2_1_KPIs 3" xfId="13256" xr:uid="{3B342D44-0503-4663-A17C-7B2B24B84F9C}"/>
    <cellStyle name="8_Apr2000Pub.xls Chart 2_1_KPIs 4" xfId="6945" xr:uid="{EB5DBE4D-5F11-4CC9-AA06-0941C1FECA2E}"/>
    <cellStyle name="8_Apr2000Pub.xls Chart 2_1_MIS Report by Segment Revanue &amp; Expe" xfId="1191" xr:uid="{1315DE36-65DD-448B-9F4F-39CFC6E17376}"/>
    <cellStyle name="8_Apr2000Pub.xls Chart 2_1_MIS Report by Segment Revanue &amp; Expe 2" xfId="1192" xr:uid="{E3456535-B98E-4194-894E-EAD18BBF907D}"/>
    <cellStyle name="8_Apr2000Pub.xls Chart 2_1_MIS Report by Segment Revanue &amp; Expe 2 2" xfId="13259" xr:uid="{36D298B7-6C9A-409F-8EEC-1EF0A964DAB4}"/>
    <cellStyle name="8_Apr2000Pub.xls Chart 2_1_MIS Report by Segment Revanue &amp; Expe 2 3" xfId="6948" xr:uid="{172C0E91-F7B3-4191-90BA-33B19C2DD421}"/>
    <cellStyle name="8_Apr2000Pub.xls Chart 2_1_MIS Report by Segment Revanue &amp; Expe 2 4" xfId="22519" xr:uid="{594C54AC-5282-424C-AEA6-BE3DCE689891}"/>
    <cellStyle name="8_Apr2000Pub.xls Chart 2_1_MIS Report by Segment Revanue &amp; Expe 3" xfId="13258" xr:uid="{6289844D-D205-4191-8842-B359A7DD5B5C}"/>
    <cellStyle name="8_Apr2000Pub.xls Chart 2_1_MIS Report by Segment Revanue &amp; Expe 4" xfId="6947" xr:uid="{E278643F-F9FC-47B4-B451-BB018EEAC6BC}"/>
    <cellStyle name="8_Apr2000Pub.xls Chart 2_1_MIS Report by Segment Revanue &amp; Expe for 3 segment " xfId="1193" xr:uid="{2586CA2C-A435-4EEC-BAD0-B3CCA55784AB}"/>
    <cellStyle name="8_Apr2000Pub.xls Chart 2_1_MIS Report by Segment Revanue &amp; Expe for 3 segment  2" xfId="1194" xr:uid="{54495F0D-4218-414F-A5ED-9DB8BBB2D909}"/>
    <cellStyle name="8_Apr2000Pub.xls Chart 2_1_MIS Report by Segment Revanue &amp; Expe for 3 segment  2 2" xfId="13261" xr:uid="{F935E700-2F62-459C-8AFD-52F45337F284}"/>
    <cellStyle name="8_Apr2000Pub.xls Chart 2_1_MIS Report by Segment Revanue &amp; Expe for 3 segment  2 3" xfId="6950" xr:uid="{761BEBA3-CA05-4927-BBFA-4C9E869D7191}"/>
    <cellStyle name="8_Apr2000Pub.xls Chart 2_1_MIS Report by Segment Revanue &amp; Expe for 3 segment  2 4" xfId="22520" xr:uid="{96A42866-A66B-4369-8020-92E5900E70D9}"/>
    <cellStyle name="8_Apr2000Pub.xls Chart 2_1_MIS Report by Segment Revanue &amp; Expe for 3 segment  3" xfId="13260" xr:uid="{47F173B0-1155-4F56-A14B-4A2FA035240C}"/>
    <cellStyle name="8_Apr2000Pub.xls Chart 2_1_MIS Report by Segment Revanue &amp; Expe for 3 segment  4" xfId="6949" xr:uid="{85FE3B00-7CB6-4464-84B0-D300D554DAA7}"/>
    <cellStyle name="8_Apr2000Pub.xls Chart 2_1_Pool" xfId="1195" xr:uid="{17E872CA-8D0A-42CB-A616-1785C5BF442C}"/>
    <cellStyle name="8_Apr2000Pub.xls Chart 2_1_Pool 2" xfId="1196" xr:uid="{D20D3BDF-5BC9-4D1F-A082-AE01A3C72F98}"/>
    <cellStyle name="8_Apr2000Pub.xls Chart 2_1_Pool 2 2" xfId="13263" xr:uid="{5CD1C22D-8E41-47F6-A0EB-8A5BFA74A3D9}"/>
    <cellStyle name="8_Apr2000Pub.xls Chart 2_1_Pool 2 3" xfId="6952" xr:uid="{50FC64D4-DEED-41EA-B21C-AAA495FFFBDD}"/>
    <cellStyle name="8_Apr2000Pub.xls Chart 2_1_Pool 2 4" xfId="22521" xr:uid="{207A17DC-62B3-44EC-B730-CB66CA0D5C71}"/>
    <cellStyle name="8_Apr2000Pub.xls Chart 2_1_Pool 3" xfId="13262" xr:uid="{C59D43CE-A737-465B-94D9-6718187CCA91}"/>
    <cellStyle name="8_Apr2000Pub.xls Chart 2_1_Pool 4" xfId="6951" xr:uid="{F8149342-88A2-4CDA-AD88-E145C47654AE}"/>
    <cellStyle name="8_Apr2000Pub.xls Chart 2_1_Pool Budget" xfId="22522" xr:uid="{A3D89D49-F0F5-470B-9B49-025797E8602E}"/>
    <cellStyle name="8_Apr2000Pub.xls Chart 2_1_Pool Budget 2" xfId="22523" xr:uid="{2DA61927-E9DC-4FA7-AC28-3B07C9E61814}"/>
    <cellStyle name="8_Apr2000Pub.xls Chart 2_1_Pool Budget 2 2" xfId="22524" xr:uid="{3E8A3C53-60B0-48FB-A05C-1F70669606B2}"/>
    <cellStyle name="8_Apr2000Pub.xls Chart 2_1_Pool Budget 3" xfId="22525" xr:uid="{949C8B2C-B070-479E-A472-2EA79777CF0D}"/>
    <cellStyle name="8_Apr2000Pub.xls Chart 2_1_Pool Income Expense 2006" xfId="18506" xr:uid="{7AD02FB4-BFF9-4400-A65C-CE3EC093783F}"/>
    <cellStyle name="8_Apr2000Pub.xls Chart 2_1_Sheet1" xfId="1197" xr:uid="{5A7582B1-2F4A-49D3-AC1C-3B701100944E}"/>
    <cellStyle name="8_Apr2000Pub.xls Chart 2_1_Sheet1 2" xfId="1198" xr:uid="{1DD7E726-EC99-4516-AE24-2564DE3031AA}"/>
    <cellStyle name="8_Apr2000Pub.xls Chart 2_1_Sheet1 2 2" xfId="13265" xr:uid="{8C6F6C2D-559D-48E2-8B6F-18450F4DC380}"/>
    <cellStyle name="8_Apr2000Pub.xls Chart 2_1_Sheet1 2 3" xfId="6954" xr:uid="{524C76FF-D087-4FFE-8040-6F3B4D41F330}"/>
    <cellStyle name="8_Apr2000Pub.xls Chart 2_1_Sheet1 2 4" xfId="22526" xr:uid="{46ACEA70-E3F0-4299-83DE-95EA6B03C66F}"/>
    <cellStyle name="8_Apr2000Pub.xls Chart 2_1_Sheet1 3" xfId="13264" xr:uid="{23A55A04-0BF3-43A2-B057-B46F231DCCDA}"/>
    <cellStyle name="8_Apr2000Pub.xls Chart 2_1_Sheet1 4" xfId="6953" xr:uid="{CAF7EB3C-9927-4D8C-A6C1-994CD597573B}"/>
    <cellStyle name="8_Apr2000Pub.xls Chart 2_1_Sheet1_1" xfId="1199" xr:uid="{F31B1065-8BF9-4CD7-A19A-E72C94B3EAFE}"/>
    <cellStyle name="8_Apr2000Pub.xls Chart 2_1_Sheet1_1 2" xfId="1200" xr:uid="{64F17DCC-FF29-467F-BA73-247F4017BD2A}"/>
    <cellStyle name="8_Apr2000Pub.xls Chart 2_1_Sheet1_1 2 2" xfId="13267" xr:uid="{9D74E20A-4D95-4334-9A23-129CB458C601}"/>
    <cellStyle name="8_Apr2000Pub.xls Chart 2_1_Sheet1_1 2 3" xfId="6956" xr:uid="{D33721B7-70E4-4950-82C4-7DB6C55EDB55}"/>
    <cellStyle name="8_Apr2000Pub.xls Chart 2_1_Sheet1_1 2 4" xfId="22527" xr:uid="{2A23AFE7-2CF2-47C0-ABE1-D71F0484B163}"/>
    <cellStyle name="8_Apr2000Pub.xls Chart 2_1_Sheet1_1 3" xfId="13266" xr:uid="{D2FBDD4D-F1B6-40E4-BB20-BBB64D1B3F6F}"/>
    <cellStyle name="8_Apr2000Pub.xls Chart 2_1_Sheet1_1 4" xfId="6955" xr:uid="{3679D519-50EF-4003-9CD4-0F575096F36B}"/>
    <cellStyle name="8_Apr2000Pub.xls Chart 2_9 Balance Sheet" xfId="1201" xr:uid="{DB775409-7327-4F97-A7CB-A1CD25A9AA35}"/>
    <cellStyle name="8_Apr2000Pub.xls Chart 2_9 Balance Sheet 2" xfId="1202" xr:uid="{40ABC9AD-3879-4BAB-9168-5977878822D2}"/>
    <cellStyle name="8_Apr2000Pub.xls Chart 2_9 Balance Sheet 2 2" xfId="13269" xr:uid="{37F5F034-C022-4B48-A92E-A9B13A1E019C}"/>
    <cellStyle name="8_Apr2000Pub.xls Chart 2_9 Balance Sheet 2 3" xfId="6958" xr:uid="{BA445447-930C-4CF4-8FB1-5C9024E3ACCB}"/>
    <cellStyle name="8_Apr2000Pub.xls Chart 2_9 Balance Sheet 2 4" xfId="22528" xr:uid="{C8ABA1C6-9435-4B32-A7C6-E9F815ABD33B}"/>
    <cellStyle name="8_Apr2000Pub.xls Chart 2_9 Balance Sheet 3" xfId="13268" xr:uid="{DCDC9E94-C763-4570-B869-26A9E9E1DCEF}"/>
    <cellStyle name="8_Apr2000Pub.xls Chart 2_9 Balance Sheet 4" xfId="6957" xr:uid="{EF75174D-48C1-49EA-8754-F2089ABD5F23}"/>
    <cellStyle name="8_Apr2000Pub.xls Chart 2_911 SBPAOP06 GSD" xfId="18509" xr:uid="{53ADA9EB-2585-40AF-B2D0-A2B1429685B6}"/>
    <cellStyle name="8_Apr2000Pub.xls Chart 2_Book1" xfId="1203" xr:uid="{1D27510E-D7BE-450F-A705-E4823E6CF96E}"/>
    <cellStyle name="8_Apr2000Pub.xls Chart 2_Book1 (2)" xfId="1204" xr:uid="{EDC09294-9E27-40F5-AD75-3DFF73E80EA6}"/>
    <cellStyle name="8_Apr2000Pub.xls Chart 2_Book1 (2) 2" xfId="1205" xr:uid="{97AD081B-70E2-4C5F-A1B8-8B88CC28F003}"/>
    <cellStyle name="8_Apr2000Pub.xls Chart 2_Book1 (2) 2 2" xfId="13272" xr:uid="{59A64A8D-BD9F-48C3-B84F-D2DD33D82BF5}"/>
    <cellStyle name="8_Apr2000Pub.xls Chart 2_Book1 (2) 2 3" xfId="6961" xr:uid="{A9FCCCC4-E951-4FDC-98B1-C6BF1802D5DB}"/>
    <cellStyle name="8_Apr2000Pub.xls Chart 2_Book1 (2) 2 4" xfId="22529" xr:uid="{E3EB428E-F769-4415-90DC-FFBFBDFBF40A}"/>
    <cellStyle name="8_Apr2000Pub.xls Chart 2_Book1 (2) 3" xfId="13271" xr:uid="{0E0C4B48-9461-4644-945D-5D787EA2C175}"/>
    <cellStyle name="8_Apr2000Pub.xls Chart 2_Book1 (2) 4" xfId="6960" xr:uid="{82B5E83A-E0B5-4F81-81B2-8598425D1DC5}"/>
    <cellStyle name="8_Apr2000Pub.xls Chart 2_Book1 (5)" xfId="1206" xr:uid="{C8E2FF21-A477-4F37-A33E-1D7678C61F9D}"/>
    <cellStyle name="8_Apr2000Pub.xls Chart 2_Book1 (5) 2" xfId="1207" xr:uid="{0B63F2B9-D838-44F3-8677-75D9F184E774}"/>
    <cellStyle name="8_Apr2000Pub.xls Chart 2_Book1 (5) 2 2" xfId="13274" xr:uid="{CFA3F855-AE0A-43F4-9B73-6C55D7876884}"/>
    <cellStyle name="8_Apr2000Pub.xls Chart 2_Book1 (5) 2 3" xfId="6963" xr:uid="{F549AC45-5F4E-4E90-8002-F06F86BE2B8C}"/>
    <cellStyle name="8_Apr2000Pub.xls Chart 2_Book1 (5) 2 4" xfId="22530" xr:uid="{7D168881-2AB9-479E-AA0A-5F587B6B78FC}"/>
    <cellStyle name="8_Apr2000Pub.xls Chart 2_Book1 (5) 3" xfId="13273" xr:uid="{C2C24634-111E-4D9A-908D-1808AAC2D291}"/>
    <cellStyle name="8_Apr2000Pub.xls Chart 2_Book1 (5) 4" xfId="6962" xr:uid="{FE0B67C5-E490-409F-8D07-B9A782CD6E47}"/>
    <cellStyle name="8_Apr2000Pub.xls Chart 2_Book1 10" xfId="19054" xr:uid="{E9BDD577-58DD-4088-8B9E-CEB9B49FB7B4}"/>
    <cellStyle name="8_Apr2000Pub.xls Chart 2_Book1 11" xfId="18371" xr:uid="{0A8FEBEB-B526-495A-8441-D774CE96D1B3}"/>
    <cellStyle name="8_Apr2000Pub.xls Chart 2_Book1 12" xfId="19094" xr:uid="{E2DCD0FB-D67A-4242-AB58-CEB815784C44}"/>
    <cellStyle name="8_Apr2000Pub.xls Chart 2_Book1 13" xfId="18326" xr:uid="{F0B50D3C-6A43-43A4-80D5-726FAC2E1EEA}"/>
    <cellStyle name="8_Apr2000Pub.xls Chart 2_Book1 14" xfId="19140" xr:uid="{69CE9D7B-B861-4C98-B5E0-AD4F23431E83}"/>
    <cellStyle name="8_Apr2000Pub.xls Chart 2_Book1 15" xfId="18278" xr:uid="{2E9138A8-EF3A-451A-8387-E75F957DAACE}"/>
    <cellStyle name="8_Apr2000Pub.xls Chart 2_Book1 16" xfId="19190" xr:uid="{6DC2D0B6-7A43-4513-8032-0F818B3C5E69}"/>
    <cellStyle name="8_Apr2000Pub.xls Chart 2_Book1 17" xfId="19927" xr:uid="{6CE69053-D2B8-49F8-884B-84D3B7B04652}"/>
    <cellStyle name="8_Apr2000Pub.xls Chart 2_Book1 18" xfId="20480" xr:uid="{A1903B2D-969D-4715-969B-33AD4196ACD1}"/>
    <cellStyle name="8_Apr2000Pub.xls Chart 2_Book1 19" xfId="19887" xr:uid="{31348271-A0B0-4A4F-BDAD-6E94A08C177F}"/>
    <cellStyle name="8_Apr2000Pub.xls Chart 2_Book1 2" xfId="1208" xr:uid="{BEDBB3FC-3EBC-415A-AAA1-CFCC16BE7B11}"/>
    <cellStyle name="8_Apr2000Pub.xls Chart 2_Book1 2 2" xfId="13275" xr:uid="{42443207-8799-485D-8C5A-77881F6DA056}"/>
    <cellStyle name="8_Apr2000Pub.xls Chart 2_Book1 2 3" xfId="6964" xr:uid="{0034F913-F971-480C-BD29-46849BC4632A}"/>
    <cellStyle name="8_Apr2000Pub.xls Chart 2_Book1 2 4" xfId="22531" xr:uid="{2A786DAB-4D64-4407-AC2A-1FFC54AF6ACE}"/>
    <cellStyle name="8_Apr2000Pub.xls Chart 2_Book1 20" xfId="20512" xr:uid="{25927AAC-3190-48F9-8EED-6BE23E5B7B38}"/>
    <cellStyle name="8_Apr2000Pub.xls Chart 2_Book1 21" xfId="19849" xr:uid="{FF1111E7-BAC7-4722-8DDC-687B0B5EAF77}"/>
    <cellStyle name="8_Apr2000Pub.xls Chart 2_Book1 22" xfId="20552" xr:uid="{BA2B6132-0E74-471A-9F68-27B45FA48393}"/>
    <cellStyle name="8_Apr2000Pub.xls Chart 2_Book1 23" xfId="19807" xr:uid="{8C60E943-3D7D-45E8-9D7C-7943C46B182F}"/>
    <cellStyle name="8_Apr2000Pub.xls Chart 2_Book1 24" xfId="20598" xr:uid="{48657CFF-6B3B-438E-A7F1-E28EFCCF1C4C}"/>
    <cellStyle name="8_Apr2000Pub.xls Chart 2_Book1 25" xfId="21051" xr:uid="{19FC6F0B-7781-45B7-B9EC-72290E8F2EE4}"/>
    <cellStyle name="8_Apr2000Pub.xls Chart 2_Book1 26" xfId="21364" xr:uid="{FBE1C58C-7DD2-4353-92CB-D5DB39481B5C}"/>
    <cellStyle name="8_Apr2000Pub.xls Chart 2_Book1 27" xfId="31913" xr:uid="{9BEAC9E7-7CD7-4138-8B33-7570C13CB1B5}"/>
    <cellStyle name="8_Apr2000Pub.xls Chart 2_Book1 28" xfId="21500" xr:uid="{489165BF-1041-4B77-AC22-16F34455527C}"/>
    <cellStyle name="8_Apr2000Pub.xls Chart 2_Book1 29" xfId="32004" xr:uid="{4CB26A00-F0FD-4F56-8051-15256E8983F0}"/>
    <cellStyle name="8_Apr2000Pub.xls Chart 2_Book1 3" xfId="1209" xr:uid="{910C9017-AD42-47E8-99CF-7C49450914C6}"/>
    <cellStyle name="8_Apr2000Pub.xls Chart 2_Book1 3 2" xfId="13276" xr:uid="{217EFEB5-CFEB-4262-83CE-17DCEEE82E62}"/>
    <cellStyle name="8_Apr2000Pub.xls Chart 2_Book1 3 3" xfId="6965" xr:uid="{E462E661-7889-4D6D-A0D1-F92C4A9D8FDE}"/>
    <cellStyle name="8_Apr2000Pub.xls Chart 2_Book1 30" xfId="32029" xr:uid="{1B543224-C92B-41EF-AB4A-60E97C76FBDA}"/>
    <cellStyle name="8_Apr2000Pub.xls Chart 2_Book1 31" xfId="32053" xr:uid="{76C62DCD-76E2-4BF6-BE07-92C4DB121591}"/>
    <cellStyle name="8_Apr2000Pub.xls Chart 2_Book1 32" xfId="32075" xr:uid="{6A2A184A-4850-40D4-91AF-E870F9A33202}"/>
    <cellStyle name="8_Apr2000Pub.xls Chart 2_Book1 33" xfId="32095" xr:uid="{39034659-36B1-4972-8F2D-0252A3C1A952}"/>
    <cellStyle name="8_Apr2000Pub.xls Chart 2_Book1 34" xfId="32112" xr:uid="{543FBE25-7C37-440F-975D-6808434A090F}"/>
    <cellStyle name="8_Apr2000Pub.xls Chart 2_Book1 35" xfId="32126" xr:uid="{DFC3E30F-6681-4FF3-9302-68E6A41A6760}"/>
    <cellStyle name="8_Apr2000Pub.xls Chart 2_Book1 36" xfId="32136" xr:uid="{B72467AE-DA88-4700-B6A1-ABA4DBF1D29A}"/>
    <cellStyle name="8_Apr2000Pub.xls Chart 2_Book1 37" xfId="32192" xr:uid="{70DA47F9-A416-49CE-B133-3AD46D136BC8}"/>
    <cellStyle name="8_Apr2000Pub.xls Chart 2_Book1 4" xfId="1210" xr:uid="{E9FD86B1-1C68-47AB-ABC4-645E1E897039}"/>
    <cellStyle name="8_Apr2000Pub.xls Chart 2_Book1 4 2" xfId="13277" xr:uid="{C3D4CB56-8A48-48D4-9619-EBAD67ADEB9E}"/>
    <cellStyle name="8_Apr2000Pub.xls Chart 2_Book1 4 3" xfId="6966" xr:uid="{D9CF1AE4-65AE-497D-9425-F5021ABEACCB}"/>
    <cellStyle name="8_Apr2000Pub.xls Chart 2_Book1 5" xfId="13270" xr:uid="{EEF837A2-1616-4997-9A57-ABE1ACF7F05F}"/>
    <cellStyle name="8_Apr2000Pub.xls Chart 2_Book1 6" xfId="17695" xr:uid="{DB67355D-A303-4A1C-A053-A0F48ECBC5D6}"/>
    <cellStyle name="8_Apr2000Pub.xls Chart 2_Book1 7" xfId="17948" xr:uid="{CD445CEB-8F45-4EB0-9A37-36E0AB924726}"/>
    <cellStyle name="8_Apr2000Pub.xls Chart 2_Book1 8" xfId="6959" xr:uid="{513B7976-9B15-4D07-A5B6-29FB6C653C1A}"/>
    <cellStyle name="8_Apr2000Pub.xls Chart 2_Book1 9" xfId="18510" xr:uid="{87093C2D-D837-4F61-898C-C1FDA82DFCE0}"/>
    <cellStyle name="8_Apr2000Pub.xls Chart 2_Book2" xfId="1211" xr:uid="{47E561F3-3062-4D3A-B90C-4FC4051407E2}"/>
    <cellStyle name="8_Apr2000Pub.xls Chart 2_Book2 (3)" xfId="1212" xr:uid="{AE8A4E2F-E84A-4A9A-B042-8B4903B75668}"/>
    <cellStyle name="8_Apr2000Pub.xls Chart 2_Book2 (3) 2" xfId="1213" xr:uid="{A3DB82DB-1D34-411F-9A32-860FE408DA56}"/>
    <cellStyle name="8_Apr2000Pub.xls Chart 2_Book2 (3) 2 2" xfId="13280" xr:uid="{B26CFF65-0C51-4A20-8069-4BC0E3C77456}"/>
    <cellStyle name="8_Apr2000Pub.xls Chart 2_Book2 (3) 2 3" xfId="6969" xr:uid="{F2C27BDE-CF26-403D-BD16-F1759C65CF64}"/>
    <cellStyle name="8_Apr2000Pub.xls Chart 2_Book2 (3) 2 4" xfId="22532" xr:uid="{64102120-0E8B-4E3A-9F14-623E9EA75608}"/>
    <cellStyle name="8_Apr2000Pub.xls Chart 2_Book2 (3) 3" xfId="13279" xr:uid="{CD4CABFF-E63D-4B53-B2E2-1C4EE6B19C1F}"/>
    <cellStyle name="8_Apr2000Pub.xls Chart 2_Book2 (3) 4" xfId="6968" xr:uid="{802CDBE3-CE93-4194-804D-032114C5374E}"/>
    <cellStyle name="8_Apr2000Pub.xls Chart 2_Book2 (4)" xfId="1214" xr:uid="{4EE6BF47-042E-452C-AE3C-FB63CDFA4BB6}"/>
    <cellStyle name="8_Apr2000Pub.xls Chart 2_Book2 (4) 2" xfId="1215" xr:uid="{1C674D2C-ED93-4736-BE76-C820CFFA95A2}"/>
    <cellStyle name="8_Apr2000Pub.xls Chart 2_Book2 (4) 2 2" xfId="13282" xr:uid="{E072F5D9-0C07-4BCD-BCD0-EB860171D562}"/>
    <cellStyle name="8_Apr2000Pub.xls Chart 2_Book2 (4) 2 3" xfId="6971" xr:uid="{13B51275-0D2F-4344-B7D1-16EEB0212162}"/>
    <cellStyle name="8_Apr2000Pub.xls Chart 2_Book2 (4) 2 4" xfId="22533" xr:uid="{DE29FAE8-88F4-49B3-866F-FDC9B76034D7}"/>
    <cellStyle name="8_Apr2000Pub.xls Chart 2_Book2 (4) 3" xfId="13281" xr:uid="{1CDA5554-F8AE-4D83-B862-4AE59724153F}"/>
    <cellStyle name="8_Apr2000Pub.xls Chart 2_Book2 (4) 4" xfId="6970" xr:uid="{6AE8BCE4-3A7C-41FE-AE4E-E4FD44C19DA9}"/>
    <cellStyle name="8_Apr2000Pub.xls Chart 2_Book2 10" xfId="19052" xr:uid="{B3A19A49-DA9C-401A-B0F7-F1CC4808A8DC}"/>
    <cellStyle name="8_Apr2000Pub.xls Chart 2_Book2 11" xfId="18372" xr:uid="{ADBA3BF4-1DE6-45EE-A008-F7D3ED2E3697}"/>
    <cellStyle name="8_Apr2000Pub.xls Chart 2_Book2 12" xfId="19093" xr:uid="{B0BA128B-E16D-4BBE-9E32-EAA13185CB7B}"/>
    <cellStyle name="8_Apr2000Pub.xls Chart 2_Book2 13" xfId="18327" xr:uid="{665627E9-9661-4339-ACC9-BC30C204622C}"/>
    <cellStyle name="8_Apr2000Pub.xls Chart 2_Book2 14" xfId="19139" xr:uid="{7D3ADCFB-B960-4B98-92C4-B303794E7B50}"/>
    <cellStyle name="8_Apr2000Pub.xls Chart 2_Book2 15" xfId="18279" xr:uid="{1CD3AEA9-78F0-44D6-9B0E-705D0CE31269}"/>
    <cellStyle name="8_Apr2000Pub.xls Chart 2_Book2 16" xfId="19189" xr:uid="{5B201F8C-D62B-4235-97F6-1F8FF14762AF}"/>
    <cellStyle name="8_Apr2000Pub.xls Chart 2_Book2 17" xfId="19928" xr:uid="{E93FC481-03F2-47E4-A02F-2633DD360E47}"/>
    <cellStyle name="8_Apr2000Pub.xls Chart 2_Book2 18" xfId="20478" xr:uid="{AA7D4647-CD23-4A1D-8197-2D7AD63041B4}"/>
    <cellStyle name="8_Apr2000Pub.xls Chart 2_Book2 19" xfId="19888" xr:uid="{A13EAE00-40F3-4BDB-A78E-19E9884E86C2}"/>
    <cellStyle name="8_Apr2000Pub.xls Chart 2_Book2 2" xfId="1216" xr:uid="{FEBFF3B1-40CC-4CD9-A156-4C839D1E8291}"/>
    <cellStyle name="8_Apr2000Pub.xls Chart 2_Book2 2 2" xfId="13283" xr:uid="{73415439-1DC6-4C3B-A706-4B34AB183868}"/>
    <cellStyle name="8_Apr2000Pub.xls Chart 2_Book2 2 3" xfId="6972" xr:uid="{E60151AB-5FC1-4F32-8941-289AE23CD37F}"/>
    <cellStyle name="8_Apr2000Pub.xls Chart 2_Book2 2 4" xfId="22534" xr:uid="{FE13A2F4-9B02-472F-83E3-17B0C8F01AF5}"/>
    <cellStyle name="8_Apr2000Pub.xls Chart 2_Book2 20" xfId="20511" xr:uid="{41CAE91C-1F5A-4035-9CBB-DFBC526735B3}"/>
    <cellStyle name="8_Apr2000Pub.xls Chart 2_Book2 21" xfId="19852" xr:uid="{6B1147A5-B9B5-4534-8B57-48252EE679F2}"/>
    <cellStyle name="8_Apr2000Pub.xls Chart 2_Book2 22" xfId="20551" xr:uid="{7173CE58-6A53-4059-8114-C048AAE88624}"/>
    <cellStyle name="8_Apr2000Pub.xls Chart 2_Book2 23" xfId="19808" xr:uid="{D08380E8-7B8D-4895-99B0-98134A7742B5}"/>
    <cellStyle name="8_Apr2000Pub.xls Chart 2_Book2 24" xfId="20596" xr:uid="{7284D3BE-DF38-4460-BB80-145E4FF4277C}"/>
    <cellStyle name="8_Apr2000Pub.xls Chart 2_Book2 25" xfId="21052" xr:uid="{E9993FB8-7CD9-49EE-837E-2AEC50CEFD2D}"/>
    <cellStyle name="8_Apr2000Pub.xls Chart 2_Book2 26" xfId="21362" xr:uid="{1B9E2F75-14C2-498C-9DF3-515E20135D0A}"/>
    <cellStyle name="8_Apr2000Pub.xls Chart 2_Book2 27" xfId="31912" xr:uid="{397E32DF-78B1-4258-8A1F-BE87069E68CE}"/>
    <cellStyle name="8_Apr2000Pub.xls Chart 2_Book2 28" xfId="30996" xr:uid="{90CAFDD6-5452-429B-896D-01EE0D139DA8}"/>
    <cellStyle name="8_Apr2000Pub.xls Chart 2_Book2 29" xfId="31563" xr:uid="{88622E92-1688-48DA-887A-043DB4B9848D}"/>
    <cellStyle name="8_Apr2000Pub.xls Chart 2_Book2 3" xfId="1217" xr:uid="{5C8D65A9-A7AC-463B-9D00-4D820BDC4FA1}"/>
    <cellStyle name="8_Apr2000Pub.xls Chart 2_Book2 3 2" xfId="13284" xr:uid="{4A2A4E52-3F71-4685-BC17-0DD13D75C3A3}"/>
    <cellStyle name="8_Apr2000Pub.xls Chart 2_Book2 3 3" xfId="6973" xr:uid="{2BFC626C-EA2C-4FE6-ACC7-22AA80256314}"/>
    <cellStyle name="8_Apr2000Pub.xls Chart 2_Book2 30" xfId="31184" xr:uid="{85A5EAF3-5543-4D7E-8D8F-A07F2F91CF09}"/>
    <cellStyle name="8_Apr2000Pub.xls Chart 2_Book2 31" xfId="31414" xr:uid="{262290B3-A0CB-4CBC-A789-17EDF80F0BEA}"/>
    <cellStyle name="8_Apr2000Pub.xls Chart 2_Book2 32" xfId="21055" xr:uid="{4ECCCD9A-E2A1-4D4D-928A-14B56DCE074E}"/>
    <cellStyle name="8_Apr2000Pub.xls Chart 2_Book2 33" xfId="31707" xr:uid="{D8EB2CE6-BD84-4BF6-BDF7-61EE8AFDCA5D}"/>
    <cellStyle name="8_Apr2000Pub.xls Chart 2_Book2 34" xfId="21337" xr:uid="{ABC1C460-689A-421A-A226-16DA767BA3CB}"/>
    <cellStyle name="8_Apr2000Pub.xls Chart 2_Book2 35" xfId="31893" xr:uid="{792E2D52-24BF-409A-B3A1-1B935D1DB03B}"/>
    <cellStyle name="8_Apr2000Pub.xls Chart 2_Book2 36" xfId="31010" xr:uid="{BBBCB9AC-C2A4-4AF4-9007-112E442E037D}"/>
    <cellStyle name="8_Apr2000Pub.xls Chart 2_Book2 37" xfId="32193" xr:uid="{E8A185E6-78FD-4BE2-8D64-22C71A4FA5C1}"/>
    <cellStyle name="8_Apr2000Pub.xls Chart 2_Book2 4" xfId="1218" xr:uid="{3C1D1230-A0E2-4302-BF99-4B1C4A7F787C}"/>
    <cellStyle name="8_Apr2000Pub.xls Chart 2_Book2 4 2" xfId="13285" xr:uid="{1583EE0C-80BE-4124-97CE-B209F591F0B7}"/>
    <cellStyle name="8_Apr2000Pub.xls Chart 2_Book2 4 3" xfId="6974" xr:uid="{A5E3846F-BDC6-46E6-8242-6DCCDBC4098B}"/>
    <cellStyle name="8_Apr2000Pub.xls Chart 2_Book2 5" xfId="13278" xr:uid="{2961F24E-0234-4EB0-8958-8A4A4A17BD16}"/>
    <cellStyle name="8_Apr2000Pub.xls Chart 2_Book2 6" xfId="17696" xr:uid="{D7245D1D-3A17-43F4-A4C8-C4AE6542BBEF}"/>
    <cellStyle name="8_Apr2000Pub.xls Chart 2_Book2 7" xfId="17949" xr:uid="{5F5DD2B1-75DE-4A02-A945-7264143A1BFA}"/>
    <cellStyle name="8_Apr2000Pub.xls Chart 2_Book2 8" xfId="6967" xr:uid="{1DD795AD-8952-400C-922E-6E5FBA28777D}"/>
    <cellStyle name="8_Apr2000Pub.xls Chart 2_Book2 9" xfId="18512" xr:uid="{5670A555-1A6D-4FCA-BB63-21F1CE23E44E}"/>
    <cellStyle name="8_Apr2000Pub.xls Chart 2_Book2_915" xfId="1219" xr:uid="{D0FBB69E-9824-413B-B56D-9FA9B1CE801A}"/>
    <cellStyle name="8_Apr2000Pub.xls Chart 2_Book2_915 2" xfId="1220" xr:uid="{9A3D5B75-2137-4F8C-82D1-38D57D1E01DC}"/>
    <cellStyle name="8_Apr2000Pub.xls Chart 2_Book2_915 2 2" xfId="13287" xr:uid="{594E900F-FE9E-4BBC-8A90-70D5CB1F8966}"/>
    <cellStyle name="8_Apr2000Pub.xls Chart 2_Book2_915 2 3" xfId="6976" xr:uid="{D537ED55-72BA-4B95-AD52-5C2359779F3D}"/>
    <cellStyle name="8_Apr2000Pub.xls Chart 2_Book2_915 2 4" xfId="22535" xr:uid="{908A230E-330C-4CDA-84AE-D87250894351}"/>
    <cellStyle name="8_Apr2000Pub.xls Chart 2_Book2_915 3" xfId="13286" xr:uid="{0EFCB1D9-62CB-46B7-92AD-FD0C62B3A97B}"/>
    <cellStyle name="8_Apr2000Pub.xls Chart 2_Book2_915 4" xfId="6975" xr:uid="{5FC24E90-66F2-4407-8ECD-D0B88187CA04}"/>
    <cellStyle name="8_Apr2000Pub.xls Chart 2_Book3" xfId="1221" xr:uid="{C93579E4-42A1-41ED-B26A-A16B16B12C2F}"/>
    <cellStyle name="8_Apr2000Pub.xls Chart 2_Book3 2" xfId="1222" xr:uid="{86315C53-85FD-4D05-938F-45753713F05A}"/>
    <cellStyle name="8_Apr2000Pub.xls Chart 2_Book3 2 2" xfId="13289" xr:uid="{E3DB5FE8-6731-4012-839C-E1E748586C7F}"/>
    <cellStyle name="8_Apr2000Pub.xls Chart 2_Book3 2 3" xfId="6978" xr:uid="{5513E5CF-26CE-43EF-946C-3A56DF38F594}"/>
    <cellStyle name="8_Apr2000Pub.xls Chart 2_Book3 2 4" xfId="22536" xr:uid="{0F1B3A2B-A9A0-44AB-9808-1E31CD04AA22}"/>
    <cellStyle name="8_Apr2000Pub.xls Chart 2_Book3 3" xfId="13288" xr:uid="{49218C24-8153-4876-B032-0AA04F582575}"/>
    <cellStyle name="8_Apr2000Pub.xls Chart 2_Book3 4" xfId="6977" xr:uid="{33B3264C-48A6-4E59-8A6F-A512F6A9A290}"/>
    <cellStyle name="8_Apr2000Pub.xls Chart 2_BS  IRBD" xfId="1223" xr:uid="{FF69DCB2-69BA-4C01-A8B0-0D42DED0833E}"/>
    <cellStyle name="8_Apr2000Pub.xls Chart 2_BS  IRBD 2" xfId="1224" xr:uid="{F78447FD-CBDD-4D81-9D0C-A738D4A84C3A}"/>
    <cellStyle name="8_Apr2000Pub.xls Chart 2_BS  IRBD 2 2" xfId="13291" xr:uid="{2B4E2036-F8D6-480D-AF26-2566287D26CC}"/>
    <cellStyle name="8_Apr2000Pub.xls Chart 2_BS  IRBD 2 3" xfId="6980" xr:uid="{F12F6B90-46B2-4C3C-A458-35A00DBEA38B}"/>
    <cellStyle name="8_Apr2000Pub.xls Chart 2_BS  IRBD 2 4" xfId="22537" xr:uid="{1260708B-354B-4948-BD7B-ACE7A2C9F232}"/>
    <cellStyle name="8_Apr2000Pub.xls Chart 2_BS  IRBD 3" xfId="13290" xr:uid="{5903A596-9536-4EF1-9AD5-E78155EF0811}"/>
    <cellStyle name="8_Apr2000Pub.xls Chart 2_BS  IRBD 4" xfId="6979" xr:uid="{4C50D87A-5C51-4732-9BEA-B8BBEF9EE745}"/>
    <cellStyle name="8_Apr2000Pub.xls Chart 2_CAPEX NOV" xfId="1225" xr:uid="{978129C1-9F9E-4919-82EE-41722C604F63}"/>
    <cellStyle name="8_Apr2000Pub.xls Chart 2_CAPEX NOV 2" xfId="1226" xr:uid="{EED37E96-C36F-45E7-80A6-96EBD7B25252}"/>
    <cellStyle name="8_Apr2000Pub.xls Chart 2_CAPEX NOV 2 2" xfId="13293" xr:uid="{D82A59BC-0F67-4312-9CC2-3EACF31A786E}"/>
    <cellStyle name="8_Apr2000Pub.xls Chart 2_CAPEX NOV 2 3" xfId="6982" xr:uid="{65C52EA3-D2B9-4290-A0EE-0A1D4AE2AEC5}"/>
    <cellStyle name="8_Apr2000Pub.xls Chart 2_CAPEX NOV 2 4" xfId="22538" xr:uid="{08320005-6BA1-415D-867D-F9DB5130293F}"/>
    <cellStyle name="8_Apr2000Pub.xls Chart 2_CAPEX NOV 3" xfId="13292" xr:uid="{A5C03070-570E-41F8-AD41-8BBC73ADE7BA}"/>
    <cellStyle name="8_Apr2000Pub.xls Chart 2_CAPEX NOV 4" xfId="6981" xr:uid="{FCB83C83-3B57-49C5-9FDC-047F344BA3A8}"/>
    <cellStyle name="8_Apr2000Pub.xls Chart 2_CAPEX Re Design" xfId="1227" xr:uid="{BFD40313-7FCF-47C5-B805-527049A18114}"/>
    <cellStyle name="8_Apr2000Pub.xls Chart 2_CAPEX Re Design 2" xfId="1228" xr:uid="{9A21B2D3-A0DB-406A-A9A8-19FF81DB0387}"/>
    <cellStyle name="8_Apr2000Pub.xls Chart 2_CAPEX Re Design 2 2" xfId="13295" xr:uid="{D455B26A-B4B9-4FDE-86B0-83F44017A93A}"/>
    <cellStyle name="8_Apr2000Pub.xls Chart 2_CAPEX Re Design 2 3" xfId="6984" xr:uid="{720AA406-54D9-43C3-B156-0DC4F3F961BC}"/>
    <cellStyle name="8_Apr2000Pub.xls Chart 2_CAPEX Re Design 2 4" xfId="22539" xr:uid="{2652729C-A2C4-4179-9F77-1582ED1F3F56}"/>
    <cellStyle name="8_Apr2000Pub.xls Chart 2_CAPEX Re Design 3" xfId="13294" xr:uid="{6A77E25C-B1AF-454F-B074-07865E6C7F1C}"/>
    <cellStyle name="8_Apr2000Pub.xls Chart 2_CAPEX Re Design 4" xfId="6983" xr:uid="{AC8B133F-8A5C-4B07-AFFB-E200BAFC50ED}"/>
    <cellStyle name="8_Apr2000Pub.xls Chart 2_CAPEX Re Design without Q matic1441" xfId="1229" xr:uid="{FDC6D6A4-51C1-46B8-939D-AE859ECA738B}"/>
    <cellStyle name="8_Apr2000Pub.xls Chart 2_CAPEX Re Design without Q matic1441 2" xfId="1230" xr:uid="{C3FAEB8A-12C1-437D-A3D8-4E730F7B9381}"/>
    <cellStyle name="8_Apr2000Pub.xls Chart 2_CAPEX Re Design without Q matic1441 2 2" xfId="13297" xr:uid="{DC407135-0954-49BB-A4F3-92B0F9B8FDBE}"/>
    <cellStyle name="8_Apr2000Pub.xls Chart 2_CAPEX Re Design without Q matic1441 2 3" xfId="6986" xr:uid="{B9811866-0D56-49AD-9A51-0B129F13176A}"/>
    <cellStyle name="8_Apr2000Pub.xls Chart 2_CAPEX Re Design without Q matic1441 2 4" xfId="22540" xr:uid="{BDA34923-773D-46AD-B22A-7665BFA50A90}"/>
    <cellStyle name="8_Apr2000Pub.xls Chart 2_CAPEX Re Design without Q matic1441 3" xfId="13296" xr:uid="{B07D74F9-104A-49BD-83F7-95CF1CF2F157}"/>
    <cellStyle name="8_Apr2000Pub.xls Chart 2_CAPEX Re Design without Q matic1441 4" xfId="6985" xr:uid="{1A0E5DAD-936D-49B6-84C6-598804051E40}"/>
    <cellStyle name="8_Apr2000Pub.xls Chart 2_Consolidate Capex 05" xfId="1231" xr:uid="{9BB26229-A4AB-4A49-8C5D-34F616EF7EE1}"/>
    <cellStyle name="8_Apr2000Pub.xls Chart 2_Consolidate Capex 05 2" xfId="1232" xr:uid="{80E60FC6-437C-4ACF-A923-CD30DC7EBE54}"/>
    <cellStyle name="8_Apr2000Pub.xls Chart 2_Consolidate Capex 05 2 2" xfId="13299" xr:uid="{3169491A-76F6-4CC1-B3ED-D07793920CAD}"/>
    <cellStyle name="8_Apr2000Pub.xls Chart 2_Consolidate Capex 05 2 3" xfId="6988" xr:uid="{2744D997-5AD5-40D0-87F5-8D3258F5F979}"/>
    <cellStyle name="8_Apr2000Pub.xls Chart 2_Consolidate Capex 05 2 4" xfId="22541" xr:uid="{A9EE3E49-492B-4A49-BD14-7B57D59A8659}"/>
    <cellStyle name="8_Apr2000Pub.xls Chart 2_Consolidate Capex 05 3" xfId="13298" xr:uid="{BAB98A96-78F1-42D6-AE9D-A946240D864E}"/>
    <cellStyle name="8_Apr2000Pub.xls Chart 2_Consolidate Capex 05 4" xfId="6987" xr:uid="{51776E3E-A9D3-404F-A6C9-E9AAB24F9DED}"/>
    <cellStyle name="8_Apr2000Pub.xls Chart 2_Cross Sell + Other Operating Expense" xfId="1233" xr:uid="{92770210-EDF8-46FF-9F46-3D353E50D2DC}"/>
    <cellStyle name="8_Apr2000Pub.xls Chart 2_Cross Sell + Other Operating Expense 2" xfId="1234" xr:uid="{9519BC1B-E5E4-40C6-906C-DE55A9F1A6C7}"/>
    <cellStyle name="8_Apr2000Pub.xls Chart 2_Cross Sell + Other Operating Expense 2 2" xfId="13301" xr:uid="{D363727B-5EFD-49ED-8230-84E775E39096}"/>
    <cellStyle name="8_Apr2000Pub.xls Chart 2_Cross Sell + Other Operating Expense 2 3" xfId="6990" xr:uid="{D3F2BDF9-1259-496B-9508-DB85CD0965FF}"/>
    <cellStyle name="8_Apr2000Pub.xls Chart 2_Cross Sell + Other Operating Expense 2 4" xfId="22542" xr:uid="{9925601E-65DB-4271-94D5-07195154D48D}"/>
    <cellStyle name="8_Apr2000Pub.xls Chart 2_Cross Sell + Other Operating Expense 3" xfId="13300" xr:uid="{018AFF43-C2C7-4E1D-8AC4-4CE3A60441A8}"/>
    <cellStyle name="8_Apr2000Pub.xls Chart 2_Cross Sell + Other Operating Expense 4" xfId="6989" xr:uid="{BEAF77B1-27DE-4179-A075-FBDEF4CD4161}"/>
    <cellStyle name="8_Apr2000Pub.xls Chart 2_Cross Sell IBS" xfId="1235" xr:uid="{297A6023-BC77-47B4-868D-0FD64C82DD3C}"/>
    <cellStyle name="8_Apr2000Pub.xls Chart 2_Cross Sell IBS 2" xfId="1236" xr:uid="{4E286366-53AE-4877-A02C-D1536242D85A}"/>
    <cellStyle name="8_Apr2000Pub.xls Chart 2_Cross Sell IBS 2 2" xfId="13303" xr:uid="{04304B4C-8AC8-4544-B220-1FCF3E3B4FFE}"/>
    <cellStyle name="8_Apr2000Pub.xls Chart 2_Cross Sell IBS 2 3" xfId="6992" xr:uid="{C17C3E86-6B58-4191-B622-2B33A2CD001F}"/>
    <cellStyle name="8_Apr2000Pub.xls Chart 2_Cross Sell IBS 2 4" xfId="22543" xr:uid="{5E46F039-8947-4A80-BF83-40E5A3E86B24}"/>
    <cellStyle name="8_Apr2000Pub.xls Chart 2_Cross Sell IBS 3" xfId="13302" xr:uid="{F1D174BD-0A9E-4735-A4D1-F7045A5ED02C}"/>
    <cellStyle name="8_Apr2000Pub.xls Chart 2_Cross Sell IBS 4" xfId="6991" xr:uid="{9AECC987-AD0F-4C97-ACA5-8AF0E7146BD4}"/>
    <cellStyle name="8_Apr2000Pub.xls Chart 2_Financial Package of Sector Report - Templates" xfId="1237" xr:uid="{82A64EFC-E3C1-4864-A41C-F4560B5E9F42}"/>
    <cellStyle name="8_Apr2000Pub.xls Chart 2_Financial Package of Sector Report - Templates 2" xfId="1238" xr:uid="{5BDD4DEE-8D4A-4095-85A3-3406A473C1FE}"/>
    <cellStyle name="8_Apr2000Pub.xls Chart 2_Financial Package of Sector Report - Templates 2 2" xfId="13305" xr:uid="{DB390617-548A-4665-B1C5-1E34CBE54ABF}"/>
    <cellStyle name="8_Apr2000Pub.xls Chart 2_Financial Package of Sector Report - Templates 2 3" xfId="6994" xr:uid="{16C16074-D055-48D0-ADA2-82B098329318}"/>
    <cellStyle name="8_Apr2000Pub.xls Chart 2_Financial Package of Sector Report - Templates 2 4" xfId="22544" xr:uid="{C155F6CA-9DF8-4D1D-8ADE-823419E44525}"/>
    <cellStyle name="8_Apr2000Pub.xls Chart 2_Financial Package of Sector Report - Templates 3" xfId="13304" xr:uid="{5BBAF9A6-854A-4047-B202-48D3F71D0C98}"/>
    <cellStyle name="8_Apr2000Pub.xls Chart 2_Financial Package of Sector Report - Templates 4" xfId="6993" xr:uid="{061A592B-4333-4FD4-A066-983C65882000}"/>
    <cellStyle name="8_Apr2000Pub.xls Chart 2_IBS JUN 2005 @ 1 8% - New IBS" xfId="1239" xr:uid="{F54C13A8-A1CD-43A7-A90C-294946646D99}"/>
    <cellStyle name="8_Apr2000Pub.xls Chart 2_IBS JUN 2005 @ 1 8% - New IBS 2" xfId="1240" xr:uid="{3CD65B1D-7567-471E-9F12-CA2E8A128307}"/>
    <cellStyle name="8_Apr2000Pub.xls Chart 2_IBS JUN 2005 @ 1 8% - New IBS 2 2" xfId="13307" xr:uid="{E28BCAD8-AE26-4D4F-B0F9-04A0EF49B946}"/>
    <cellStyle name="8_Apr2000Pub.xls Chart 2_IBS JUN 2005 @ 1 8% - New IBS 2 3" xfId="6996" xr:uid="{0D3FF9E3-FB29-4D51-AFF7-63EC52898BAA}"/>
    <cellStyle name="8_Apr2000Pub.xls Chart 2_IBS JUN 2005 @ 1 8% - New IBS 2 4" xfId="22545" xr:uid="{886C65D6-D70D-43B1-BB94-5EFD3545F1AA}"/>
    <cellStyle name="8_Apr2000Pub.xls Chart 2_IBS JUN 2005 @ 1 8% - New IBS 3" xfId="13306" xr:uid="{F87ECD62-6FB6-49DA-9E7E-D78BAC8BD276}"/>
    <cellStyle name="8_Apr2000Pub.xls Chart 2_IBS JUN 2005 @ 1 8% - New IBS 4" xfId="6995" xr:uid="{3A6DD8ED-8096-4694-8409-A275F9893F64}"/>
    <cellStyle name="8_Apr2000Pub.xls Chart 2_IBS Master Report                                      August" xfId="1241" xr:uid="{7B3936C2-4CFA-4FE6-95B2-2B3E3A911E9B}"/>
    <cellStyle name="8_Apr2000Pub.xls Chart 2_IBS Master Report                                      August 2" xfId="1242" xr:uid="{B6F1130F-C2A6-4BE6-868F-74CD558610FA}"/>
    <cellStyle name="8_Apr2000Pub.xls Chart 2_IBS Master Report                                      August 2 2" xfId="13309" xr:uid="{E980181B-97F9-45FF-B01C-26A8DC67BAE2}"/>
    <cellStyle name="8_Apr2000Pub.xls Chart 2_IBS Master Report                                      August 2 3" xfId="6998" xr:uid="{D1E8B509-FA6C-4A92-A826-9D924F53A320}"/>
    <cellStyle name="8_Apr2000Pub.xls Chart 2_IBS Master Report                                      August 2 4" xfId="22546" xr:uid="{DBF07E40-10AF-4220-A198-D9A6F87804A1}"/>
    <cellStyle name="8_Apr2000Pub.xls Chart 2_IBS Master Report                                      August 3" xfId="13308" xr:uid="{01F29DE2-687A-4844-8AA0-7AC0AE57CF56}"/>
    <cellStyle name="8_Apr2000Pub.xls Chart 2_IBS Master Report                                      August 4" xfId="6997" xr:uid="{8A3403A5-F2E2-4A5A-972C-CCEA3982B002}"/>
    <cellStyle name="8_Apr2000Pub.xls Chart 2_IBS Master Report -August" xfId="1243" xr:uid="{7EB49288-9729-4ED8-A21F-393EF46CE0FC}"/>
    <cellStyle name="8_Apr2000Pub.xls Chart 2_IBS Master Report -August 2" xfId="1244" xr:uid="{C969F8B9-3E3D-47B4-9966-00CEF02745A9}"/>
    <cellStyle name="8_Apr2000Pub.xls Chart 2_IBS Master Report -August 2 2" xfId="13311" xr:uid="{BD347E6B-A02B-4891-9A3C-E2FA0DCFC526}"/>
    <cellStyle name="8_Apr2000Pub.xls Chart 2_IBS Master Report -August 2 3" xfId="7000" xr:uid="{B2AE6726-7594-4FA5-AB12-09425F83A0A6}"/>
    <cellStyle name="8_Apr2000Pub.xls Chart 2_IBS Master Report -August 2 4" xfId="22547" xr:uid="{815D6C55-1E76-45BB-8003-70CB16DF4910}"/>
    <cellStyle name="8_Apr2000Pub.xls Chart 2_IBS Master Report -August 3" xfId="13310" xr:uid="{EE7D5728-2922-433B-A41D-04D4A611B72F}"/>
    <cellStyle name="8_Apr2000Pub.xls Chart 2_IBS Master Report -August 4" xfId="6999" xr:uid="{9C5E5C75-8E31-43E2-BABE-90E2AE0DBD07}"/>
    <cellStyle name="8_Apr2000Pub.xls Chart 2_IBS May 2005 @ 1.8%" xfId="1245" xr:uid="{AFC0BBF9-F0AD-4EB5-80CB-A3352A7FF52A}"/>
    <cellStyle name="8_Apr2000Pub.xls Chart 2_IBS May 2005 @ 1.8% 2" xfId="1246" xr:uid="{481E40B9-61A7-4E4C-9C31-596DA1E216D2}"/>
    <cellStyle name="8_Apr2000Pub.xls Chart 2_IBS May 2005 @ 1.8% 2 2" xfId="13313" xr:uid="{3A6E0A9D-CBC5-4B26-83C3-EF02D85ED661}"/>
    <cellStyle name="8_Apr2000Pub.xls Chart 2_IBS May 2005 @ 1.8% 2 3" xfId="7002" xr:uid="{81244E1A-EDC0-4117-8F25-74D64E5CD576}"/>
    <cellStyle name="8_Apr2000Pub.xls Chart 2_IBS May 2005 @ 1.8% 2 4" xfId="22548" xr:uid="{DBED30C4-1D90-4979-9BA5-4BC7E48B87C6}"/>
    <cellStyle name="8_Apr2000Pub.xls Chart 2_IBS May 2005 @ 1.8% 3" xfId="13312" xr:uid="{93375912-C8F8-422B-99DD-C5792E63351B}"/>
    <cellStyle name="8_Apr2000Pub.xls Chart 2_IBS May 2005 @ 1.8% 4" xfId="7001" xr:uid="{FDB1E5FB-E551-4268-81D0-C3096C1D6B55}"/>
    <cellStyle name="8_Apr2000Pub.xls Chart 2_IRBD Recon" xfId="1247" xr:uid="{6C271D93-09BD-43FA-BC50-9C1E58C04077}"/>
    <cellStyle name="8_Apr2000Pub.xls Chart 2_IRBD Recon 2" xfId="1248" xr:uid="{C341FD0E-4B2C-4380-9149-F347FF66E023}"/>
    <cellStyle name="8_Apr2000Pub.xls Chart 2_IRBD Recon 2 2" xfId="13315" xr:uid="{0308477E-DC7F-4AC9-8552-72B9B9391CEA}"/>
    <cellStyle name="8_Apr2000Pub.xls Chart 2_IRBD Recon 2 3" xfId="7004" xr:uid="{88F102C9-31BA-41CE-ADB1-B99B0E5F8C46}"/>
    <cellStyle name="8_Apr2000Pub.xls Chart 2_IRBD Recon 2 4" xfId="22549" xr:uid="{56C42739-8471-46ED-8FC0-0A6D6AA0F2D7}"/>
    <cellStyle name="8_Apr2000Pub.xls Chart 2_IRBD Recon 3" xfId="13314" xr:uid="{0B32A0C3-AA8D-44CC-A100-D2BCF20CAAC3}"/>
    <cellStyle name="8_Apr2000Pub.xls Chart 2_IRBD Recon 4" xfId="7003" xr:uid="{19AFAC1C-EE3D-4902-98AE-814A27CF50CF}"/>
    <cellStyle name="8_Apr2000Pub.xls Chart 2_Jedh-2006" xfId="1249" xr:uid="{6520AA97-B9AC-4EAE-8054-9670E55EA59D}"/>
    <cellStyle name="8_Apr2000Pub.xls Chart 2_Jedh-2006 2" xfId="1250" xr:uid="{2165715E-67F6-47D3-961F-C7F1A06475A2}"/>
    <cellStyle name="8_Apr2000Pub.xls Chart 2_Jedh-2006 2 2" xfId="13317" xr:uid="{8FB05913-6508-4B87-AED4-737221061D1A}"/>
    <cellStyle name="8_Apr2000Pub.xls Chart 2_Jedh-2006 2 3" xfId="7006" xr:uid="{8570B3CD-0D10-43F8-8998-8097C428608E}"/>
    <cellStyle name="8_Apr2000Pub.xls Chart 2_Jedh-2006 2 4" xfId="22550" xr:uid="{ADFDED46-E0AA-48FA-966B-0373B6311A56}"/>
    <cellStyle name="8_Apr2000Pub.xls Chart 2_Jedh-2006 3" xfId="13316" xr:uid="{73CA2678-408D-4807-986E-393F1A0CCB1C}"/>
    <cellStyle name="8_Apr2000Pub.xls Chart 2_Jedh-2006 4" xfId="7005" xr:uid="{2EA6B3AC-2E95-479C-A9E4-1236F37845ED}"/>
    <cellStyle name="8_Apr2000Pub.xls Chart 2_Jedh-2007" xfId="1251" xr:uid="{721E24A0-FD0D-4D07-97D0-6C0BD5D881B0}"/>
    <cellStyle name="8_Apr2000Pub.xls Chart 2_Jedh-2007 2" xfId="1252" xr:uid="{01F8B728-5916-49E4-ACB2-10B8ECC78214}"/>
    <cellStyle name="8_Apr2000Pub.xls Chart 2_Jedh-2007 2 2" xfId="13319" xr:uid="{7C46EC18-4374-43B3-A08F-6D3EC79C7F73}"/>
    <cellStyle name="8_Apr2000Pub.xls Chart 2_Jedh-2007 2 3" xfId="7008" xr:uid="{1FD70D84-BD14-4ABD-857A-B87F7F405E2C}"/>
    <cellStyle name="8_Apr2000Pub.xls Chart 2_Jedh-2007 2 4" xfId="22551" xr:uid="{909CB310-9A44-4544-A50E-7EC0FA1D6677}"/>
    <cellStyle name="8_Apr2000Pub.xls Chart 2_Jedh-2007 3" xfId="13318" xr:uid="{5AE16D92-78DA-494E-B867-1C04F851910B}"/>
    <cellStyle name="8_Apr2000Pub.xls Chart 2_Jedh-2007 4" xfId="7007" xr:uid="{6EA383C6-B9F0-453C-96B1-D9CDC213BAE2}"/>
    <cellStyle name="8_Apr2000Pub.xls Chart 2_Jedh-2008" xfId="1253" xr:uid="{6EA07BBF-349F-4205-9448-85B1B91E4A97}"/>
    <cellStyle name="8_Apr2000Pub.xls Chart 2_Jedh-2008 2" xfId="1254" xr:uid="{3A44B092-B704-4206-B226-1B855707DECA}"/>
    <cellStyle name="8_Apr2000Pub.xls Chart 2_Jedh-2008 2 2" xfId="13321" xr:uid="{EBEEF95A-B52D-402C-BCB3-29D43B6A6A39}"/>
    <cellStyle name="8_Apr2000Pub.xls Chart 2_Jedh-2008 2 3" xfId="7010" xr:uid="{6CB7419C-69F8-4BD6-88A5-6512D99A4052}"/>
    <cellStyle name="8_Apr2000Pub.xls Chart 2_Jedh-2008 2 4" xfId="22552" xr:uid="{78755E49-6AA1-405F-A426-BF4BDCE45391}"/>
    <cellStyle name="8_Apr2000Pub.xls Chart 2_Jedh-2008 3" xfId="13320" xr:uid="{C3FF42F5-0833-49E4-82F6-7547FD0F8AC5}"/>
    <cellStyle name="8_Apr2000Pub.xls Chart 2_Jedh-2008 4" xfId="7009" xr:uid="{1C1DA95F-07EE-455C-949E-5F928186A34D}"/>
    <cellStyle name="8_Apr2000Pub.xls Chart 2_KPIs" xfId="1255" xr:uid="{A2B76466-E84C-4D59-A467-8EEC7D38D1A1}"/>
    <cellStyle name="8_Apr2000Pub.xls Chart 2_KPIs 2" xfId="1256" xr:uid="{F118CFD3-016D-4FD2-BCF4-2BD8F5FE814B}"/>
    <cellStyle name="8_Apr2000Pub.xls Chart 2_KPIs 2 2" xfId="13323" xr:uid="{9FA3E742-6326-46CE-9162-AF1812547C1F}"/>
    <cellStyle name="8_Apr2000Pub.xls Chart 2_KPIs 2 3" xfId="7012" xr:uid="{7F4288B7-6FA7-4B5A-B176-553269C3B237}"/>
    <cellStyle name="8_Apr2000Pub.xls Chart 2_KPIs 2 4" xfId="22553" xr:uid="{9DFF7573-C76F-4356-B228-5A87DC53E4EB}"/>
    <cellStyle name="8_Apr2000Pub.xls Chart 2_KPIs 3" xfId="13322" xr:uid="{698CB01D-262C-4A09-9CF0-025DF0986E4D}"/>
    <cellStyle name="8_Apr2000Pub.xls Chart 2_KPIs 4" xfId="7011" xr:uid="{D5B954E7-4322-4467-B67D-4DE6DD8C6022}"/>
    <cellStyle name="8_Apr2000Pub.xls Chart 2_MIS Report by Segment Revanue &amp; Expe" xfId="1257" xr:uid="{666D584C-F1E8-4BEF-B0D2-E0FBC5202514}"/>
    <cellStyle name="8_Apr2000Pub.xls Chart 2_MIS Report by Segment Revanue &amp; Expe 2" xfId="1258" xr:uid="{CA08A42C-44BE-43AC-9EED-1E7BF7C25FA0}"/>
    <cellStyle name="8_Apr2000Pub.xls Chart 2_MIS Report by Segment Revanue &amp; Expe 2 2" xfId="13325" xr:uid="{2B2A686F-3179-4D7B-82B4-264AEE3E8F7C}"/>
    <cellStyle name="8_Apr2000Pub.xls Chart 2_MIS Report by Segment Revanue &amp; Expe 2 3" xfId="7014" xr:uid="{A64FE4BA-5406-46C2-99D5-301B9C182B6F}"/>
    <cellStyle name="8_Apr2000Pub.xls Chart 2_MIS Report by Segment Revanue &amp; Expe 2 4" xfId="22554" xr:uid="{0427DFEF-DC12-4C44-B197-625C24C8FCAC}"/>
    <cellStyle name="8_Apr2000Pub.xls Chart 2_MIS Report by Segment Revanue &amp; Expe 3" xfId="13324" xr:uid="{1FEB245D-44FE-4595-B7C4-27385C783787}"/>
    <cellStyle name="8_Apr2000Pub.xls Chart 2_MIS Report by Segment Revanue &amp; Expe 4" xfId="7013" xr:uid="{1317AA58-5DD4-45F2-9357-61C35996C914}"/>
    <cellStyle name="8_Apr2000Pub.xls Chart 2_MIS Report by Segment Revanue &amp; Expe for 3 segment " xfId="1259" xr:uid="{F3D1D650-1D7E-41B7-AFC9-05729BA8A1A1}"/>
    <cellStyle name="8_Apr2000Pub.xls Chart 2_MIS Report by Segment Revanue &amp; Expe for 3 segment  2" xfId="1260" xr:uid="{7074D960-C714-4232-99C1-771848A8204C}"/>
    <cellStyle name="8_Apr2000Pub.xls Chart 2_MIS Report by Segment Revanue &amp; Expe for 3 segment  2 2" xfId="13327" xr:uid="{02891B2B-080C-48F4-8237-575432B9944F}"/>
    <cellStyle name="8_Apr2000Pub.xls Chart 2_MIS Report by Segment Revanue &amp; Expe for 3 segment  2 3" xfId="7016" xr:uid="{AE9A202B-27EB-4413-A411-6B0EBDF26D89}"/>
    <cellStyle name="8_Apr2000Pub.xls Chart 2_MIS Report by Segment Revanue &amp; Expe for 3 segment  2 4" xfId="22555" xr:uid="{BD41E7C2-9B72-464A-8146-F7EA33AC20E7}"/>
    <cellStyle name="8_Apr2000Pub.xls Chart 2_MIS Report by Segment Revanue &amp; Expe for 3 segment  3" xfId="13326" xr:uid="{60E8BA4C-3262-4BEC-94E7-A4E2C424EF2C}"/>
    <cellStyle name="8_Apr2000Pub.xls Chart 2_MIS Report by Segment Revanue &amp; Expe for 3 segment  4" xfId="7015" xr:uid="{F4242FEC-A137-45DC-BA3A-D389D66DBA3C}"/>
    <cellStyle name="8_Apr2000Pub.xls Chart 2_Pool" xfId="1261" xr:uid="{27F34F51-2CCC-4795-A5BB-D4C6E4A8C9CD}"/>
    <cellStyle name="8_Apr2000Pub.xls Chart 2_Pool 2" xfId="1262" xr:uid="{638B35D0-0E05-448B-AF8B-C5FCF94A1CAE}"/>
    <cellStyle name="8_Apr2000Pub.xls Chart 2_Pool 2 2" xfId="13329" xr:uid="{C56D30D7-F2D1-423F-9495-48D1B208D41C}"/>
    <cellStyle name="8_Apr2000Pub.xls Chart 2_Pool 2 3" xfId="7018" xr:uid="{F6771BBA-8792-4CA3-9879-D6B148066A2F}"/>
    <cellStyle name="8_Apr2000Pub.xls Chart 2_Pool 2 4" xfId="22556" xr:uid="{BCE66F12-2002-4491-A806-124DD4D0FBD9}"/>
    <cellStyle name="8_Apr2000Pub.xls Chart 2_Pool 3" xfId="13328" xr:uid="{D30ED1AC-5EB1-481C-8F5F-574F2EE3BEC3}"/>
    <cellStyle name="8_Apr2000Pub.xls Chart 2_Pool 4" xfId="7017" xr:uid="{7633EC9C-790A-40FB-B3EF-3D412C78E6D2}"/>
    <cellStyle name="8_Apr2000Pub.xls Chart 2_Pool Budget" xfId="22557" xr:uid="{19053767-0A2F-4810-9641-7C5B677DDC0E}"/>
    <cellStyle name="8_Apr2000Pub.xls Chart 2_Pool Budget 2" xfId="22558" xr:uid="{CCE68D9A-81F7-485D-BB22-98ABF53E1DD3}"/>
    <cellStyle name="8_Apr2000Pub.xls Chart 2_Pool Budget 2 2" xfId="22559" xr:uid="{801CBAFB-BEDF-4837-9516-6F007F50FF61}"/>
    <cellStyle name="8_Apr2000Pub.xls Chart 2_Pool Budget 3" xfId="22560" xr:uid="{41A2059A-CE16-4729-B2CD-992B4DBBC242}"/>
    <cellStyle name="8_Apr2000Pub.xls Chart 2_Pool Income Expense 2006" xfId="18519" xr:uid="{2573CE2A-5D79-4ACA-90D0-81CDF30DC391}"/>
    <cellStyle name="8_Apr2000Pub.xls Chart 2_Sheet1" xfId="1263" xr:uid="{C47C2181-DDA6-4B30-BBCC-8C3795776991}"/>
    <cellStyle name="8_Apr2000Pub.xls Chart 2_Sheet1 2" xfId="1264" xr:uid="{2EDEC15B-CADC-4C8E-850D-AFAAA95805F6}"/>
    <cellStyle name="8_Apr2000Pub.xls Chart 2_Sheet1 2 2" xfId="13331" xr:uid="{421E883C-DE78-4F40-8CFA-CD9EEA2CDC68}"/>
    <cellStyle name="8_Apr2000Pub.xls Chart 2_Sheet1 2 3" xfId="7020" xr:uid="{3B63CE5C-DEF6-4593-AEFF-9859D6838CFB}"/>
    <cellStyle name="8_Apr2000Pub.xls Chart 2_Sheet1 2 4" xfId="22561" xr:uid="{025BF21E-2311-4C8E-A417-68E3F5C7939F}"/>
    <cellStyle name="8_Apr2000Pub.xls Chart 2_Sheet1 3" xfId="13330" xr:uid="{8040C5E1-BD28-432A-8E40-60654DFCFDCD}"/>
    <cellStyle name="8_Apr2000Pub.xls Chart 2_Sheet1 4" xfId="7019" xr:uid="{CBAAD50F-AB6B-485C-9F65-0BB6988D81DB}"/>
    <cellStyle name="8_Apr2000Pub.xls Chart 2_Sheet1_1" xfId="1265" xr:uid="{F1BAE7B5-C2B6-4902-93BB-7AE99EBB995F}"/>
    <cellStyle name="8_Apr2000Pub.xls Chart 2_Sheet1_1 2" xfId="1266" xr:uid="{02B32000-D667-47D3-AB81-DA02593CE78B}"/>
    <cellStyle name="8_Apr2000Pub.xls Chart 2_Sheet1_1 2 2" xfId="13333" xr:uid="{26872F51-7A91-48B6-8FCB-44275466806A}"/>
    <cellStyle name="8_Apr2000Pub.xls Chart 2_Sheet1_1 2 3" xfId="7022" xr:uid="{4CC1B0FE-796F-42FF-B883-CF272531515D}"/>
    <cellStyle name="8_Apr2000Pub.xls Chart 2_Sheet1_1 2 4" xfId="22562" xr:uid="{32399124-5601-4EA0-AFDE-6CCE2B32A3F3}"/>
    <cellStyle name="8_Apr2000Pub.xls Chart 2_Sheet1_1 3" xfId="13332" xr:uid="{80A29177-69F4-4286-B041-AF7189B3C917}"/>
    <cellStyle name="8_Apr2000Pub.xls Chart 2_Sheet1_1 4" xfId="7021" xr:uid="{FE455552-CE59-4A7F-9D67-B2E930890B1E}"/>
    <cellStyle name="8_Apr2000Pub.xls Chart 3" xfId="1267" xr:uid="{3A049D52-E3E8-45FE-9B10-6F2A5DCD613E}"/>
    <cellStyle name="8_Apr2000Pub.xls Chart 3 2" xfId="1268" xr:uid="{81D7C011-B76F-40EC-9BD9-2C532B2F64E4}"/>
    <cellStyle name="8_Apr2000Pub.xls Chart 3 2 2" xfId="13335" xr:uid="{704D0CD2-909E-4134-936E-83C40B74A358}"/>
    <cellStyle name="8_Apr2000Pub.xls Chart 3 2 2 2" xfId="22564" xr:uid="{0B2239DB-AA8D-4BD5-915A-2DBD4875498F}"/>
    <cellStyle name="8_Apr2000Pub.xls Chart 3 2 3" xfId="7024" xr:uid="{C35EFEFA-41D0-4117-B2A3-45EFB75E0678}"/>
    <cellStyle name="8_Apr2000Pub.xls Chart 3 2 4" xfId="22563" xr:uid="{BC9723D9-2663-4200-9D4F-44994708196B}"/>
    <cellStyle name="8_Apr2000Pub.xls Chart 3 3" xfId="13334" xr:uid="{C236ED31-1948-47F8-96F2-9B36CEA27E19}"/>
    <cellStyle name="8_Apr2000Pub.xls Chart 3 3 2" xfId="22565" xr:uid="{E556B3FD-D32C-4CCF-B282-21E7F663D0BF}"/>
    <cellStyle name="8_Apr2000Pub.xls Chart 3 4" xfId="7023" xr:uid="{4C2D66B9-63C6-494D-9BCD-2B3E31E75255}"/>
    <cellStyle name="8_Apr2000Pub.xls Chart 3_01 IBS Achievement Report                                   Feb '06" xfId="1269" xr:uid="{85113734-F0FF-4064-93C6-42A1EBD7EC0A}"/>
    <cellStyle name="8_Apr2000Pub.xls Chart 3_01 IBS Achievement Report                                   Feb '06 2" xfId="1270" xr:uid="{1AE684A1-D246-4AC0-BE9D-120BC696216C}"/>
    <cellStyle name="8_Apr2000Pub.xls Chart 3_01 IBS Achievement Report                                   Feb '06 2 2" xfId="13337" xr:uid="{BE5955FF-6739-4C7C-960B-28341666BD21}"/>
    <cellStyle name="8_Apr2000Pub.xls Chart 3_01 IBS Achievement Report                                   Feb '06 2 3" xfId="7026" xr:uid="{0A088B70-2AA6-45E8-9BF7-830B3B85303B}"/>
    <cellStyle name="8_Apr2000Pub.xls Chart 3_01 IBS Achievement Report                                   Feb '06 2 4" xfId="22566" xr:uid="{1697228B-C43F-49C3-BF19-97EB5B90DDEA}"/>
    <cellStyle name="8_Apr2000Pub.xls Chart 3_01 IBS Achievement Report                                   Feb '06 3" xfId="13336" xr:uid="{E2369A54-CF4E-4D7B-819C-C00AF99D8A19}"/>
    <cellStyle name="8_Apr2000Pub.xls Chart 3_01 IBS Achievement Report                                   Feb '06 4" xfId="7025" xr:uid="{71A1562F-51EF-4A02-9AE0-722E92D56C22}"/>
    <cellStyle name="8_Apr2000Pub.xls Chart 3_01 IBS Achievement Report                               March '06" xfId="1271" xr:uid="{129359E4-AA42-4009-A2DF-E7B366A808BA}"/>
    <cellStyle name="8_Apr2000Pub.xls Chart 3_01 IBS Achievement Report                               March '06 2" xfId="1272" xr:uid="{C07B50D5-6906-4800-B9A6-C5B5CE202883}"/>
    <cellStyle name="8_Apr2000Pub.xls Chart 3_01 IBS Achievement Report                               March '06 2 2" xfId="13339" xr:uid="{E3559ECF-E173-468B-882E-18C4E7142EB9}"/>
    <cellStyle name="8_Apr2000Pub.xls Chart 3_01 IBS Achievement Report                               March '06 2 3" xfId="7028" xr:uid="{A7A5CCBE-4928-4FEC-8473-44D683AC5D65}"/>
    <cellStyle name="8_Apr2000Pub.xls Chart 3_01 IBS Achievement Report                               March '06 2 4" xfId="22567" xr:uid="{3FEE5A29-302C-461C-925B-C92D41D1D510}"/>
    <cellStyle name="8_Apr2000Pub.xls Chart 3_01 IBS Achievement Report                               March '06 3" xfId="13338" xr:uid="{DA030404-6561-451F-8BE6-F27CB4FBA9CD}"/>
    <cellStyle name="8_Apr2000Pub.xls Chart 3_01 IBS Achievement Report                               March '06 4" xfId="7027" xr:uid="{E2CC6CCD-5D6C-403F-AFC5-6463F8A72E99}"/>
    <cellStyle name="8_Apr2000Pub.xls Chart 3_1" xfId="1273" xr:uid="{B8762A2C-2736-45E8-BD35-A0658C4EC929}"/>
    <cellStyle name="8_Apr2000Pub.xls Chart 3_1 2" xfId="1274" xr:uid="{538D7451-BA22-4A95-AC76-2FD615EE8251}"/>
    <cellStyle name="8_Apr2000Pub.xls Chart 3_1 2 2" xfId="13341" xr:uid="{1B8CABBC-D34C-44DE-9D17-5654532366E9}"/>
    <cellStyle name="8_Apr2000Pub.xls Chart 3_1 2 2 2" xfId="22569" xr:uid="{4672BC67-1B41-43F5-B028-15BCBC11C11C}"/>
    <cellStyle name="8_Apr2000Pub.xls Chart 3_1 2 3" xfId="7030" xr:uid="{83E74528-05EB-4C35-A993-39C328B93C0E}"/>
    <cellStyle name="8_Apr2000Pub.xls Chart 3_1 2 4" xfId="22568" xr:uid="{55E26B88-4CB5-48B8-9741-6556AF028B3F}"/>
    <cellStyle name="8_Apr2000Pub.xls Chart 3_1 3" xfId="13340" xr:uid="{33C0C435-EF25-42CE-8A83-F0F1A0F1A888}"/>
    <cellStyle name="8_Apr2000Pub.xls Chart 3_1 3 2" xfId="22570" xr:uid="{909C0BBC-5DA3-452A-A300-3229935214E7}"/>
    <cellStyle name="8_Apr2000Pub.xls Chart 3_1 4" xfId="7029" xr:uid="{7F00803E-BF21-4159-A3F7-807DA5992B8A}"/>
    <cellStyle name="8_Apr2000Pub.xls Chart 3_1_01 IBS Achievement Report                                   Feb '06" xfId="1275" xr:uid="{EF8ED8D8-D480-40AD-96C2-67148BF41FBA}"/>
    <cellStyle name="8_Apr2000Pub.xls Chart 3_1_01 IBS Achievement Report                                   Feb '06 2" xfId="1276" xr:uid="{F76982BF-E598-4BDF-A74F-33A6EC043D53}"/>
    <cellStyle name="8_Apr2000Pub.xls Chart 3_1_01 IBS Achievement Report                                   Feb '06 2 2" xfId="13343" xr:uid="{50154D27-771C-4556-AD98-71701265531E}"/>
    <cellStyle name="8_Apr2000Pub.xls Chart 3_1_01 IBS Achievement Report                                   Feb '06 2 3" xfId="7032" xr:uid="{6307849B-3856-460D-AB58-7AA32C1D2949}"/>
    <cellStyle name="8_Apr2000Pub.xls Chart 3_1_01 IBS Achievement Report                                   Feb '06 2 4" xfId="22571" xr:uid="{4A1A9849-D21A-4F79-973A-1700D95FCC1F}"/>
    <cellStyle name="8_Apr2000Pub.xls Chart 3_1_01 IBS Achievement Report                                   Feb '06 3" xfId="13342" xr:uid="{D036E36F-4041-4C9D-BC8E-F09F4907D469}"/>
    <cellStyle name="8_Apr2000Pub.xls Chart 3_1_01 IBS Achievement Report                                   Feb '06 4" xfId="7031" xr:uid="{58C08F84-4543-4576-89C2-DE65F6413C51}"/>
    <cellStyle name="8_Apr2000Pub.xls Chart 3_1_01 IBS Achievement Report                               March '06" xfId="1277" xr:uid="{3B3806A2-9688-48AB-B56E-DB035867679B}"/>
    <cellStyle name="8_Apr2000Pub.xls Chart 3_1_01 IBS Achievement Report                               March '06 2" xfId="1278" xr:uid="{F74815B0-1C81-4338-9CE3-C0C24AB378DF}"/>
    <cellStyle name="8_Apr2000Pub.xls Chart 3_1_01 IBS Achievement Report                               March '06 2 2" xfId="13345" xr:uid="{86B028F8-E1C0-4EF2-86E7-A43EE641F91E}"/>
    <cellStyle name="8_Apr2000Pub.xls Chart 3_1_01 IBS Achievement Report                               March '06 2 3" xfId="7034" xr:uid="{632CC832-4F7D-4058-8232-852B4E4CC6D3}"/>
    <cellStyle name="8_Apr2000Pub.xls Chart 3_1_01 IBS Achievement Report                               March '06 2 4" xfId="22572" xr:uid="{4145C8EF-5696-4886-B84A-01ED968B0EA2}"/>
    <cellStyle name="8_Apr2000Pub.xls Chart 3_1_01 IBS Achievement Report                               March '06 3" xfId="13344" xr:uid="{5DA34FE8-0FB9-4259-AE6A-4C000B549CB2}"/>
    <cellStyle name="8_Apr2000Pub.xls Chart 3_1_01 IBS Achievement Report                               March '06 4" xfId="7033" xr:uid="{2BE3311E-5C4C-4765-9C2D-1524A5C9C871}"/>
    <cellStyle name="8_Apr2000Pub.xls Chart 3_1_9 Balance Sheet" xfId="1279" xr:uid="{F46E2176-FFF7-42A8-9674-15EDA35C46A1}"/>
    <cellStyle name="8_Apr2000Pub.xls Chart 3_1_9 Balance Sheet 2" xfId="1280" xr:uid="{0FD6B732-DBAB-4A41-B7F2-492AB0FE7800}"/>
    <cellStyle name="8_Apr2000Pub.xls Chart 3_1_9 Balance Sheet 2 2" xfId="13347" xr:uid="{A72694A4-E2BA-4DF9-9FA2-4E3B20E43036}"/>
    <cellStyle name="8_Apr2000Pub.xls Chart 3_1_9 Balance Sheet 2 3" xfId="7036" xr:uid="{CD131B42-FA5D-43B7-ACA6-987E2BBB568E}"/>
    <cellStyle name="8_Apr2000Pub.xls Chart 3_1_9 Balance Sheet 2 4" xfId="22573" xr:uid="{F08DD861-7189-4D55-A8D6-D533E1EC8D14}"/>
    <cellStyle name="8_Apr2000Pub.xls Chart 3_1_9 Balance Sheet 3" xfId="13346" xr:uid="{950C6CB1-193C-4A09-8FB6-23B2E7D8272D}"/>
    <cellStyle name="8_Apr2000Pub.xls Chart 3_1_9 Balance Sheet 4" xfId="7035" xr:uid="{56F538AE-105D-4E1E-8566-03EE853FE0ED}"/>
    <cellStyle name="8_Apr2000Pub.xls Chart 3_1_911 SBPAOP06 GSD" xfId="18524" xr:uid="{70DB6282-D84C-4C3B-BF28-4DD8E7415C07}"/>
    <cellStyle name="8_Apr2000Pub.xls Chart 3_1_Book1" xfId="1281" xr:uid="{EF136C1D-0AD8-4A58-9D19-BF3222E8BC67}"/>
    <cellStyle name="8_Apr2000Pub.xls Chart 3_1_Book1 (2)" xfId="1282" xr:uid="{9B5DBA8B-AE0F-475D-87D1-DF40C75AFE74}"/>
    <cellStyle name="8_Apr2000Pub.xls Chart 3_1_Book1 (2) 2" xfId="1283" xr:uid="{3255DAA6-B0DF-4F41-8C00-90D1C4DF54FF}"/>
    <cellStyle name="8_Apr2000Pub.xls Chart 3_1_Book1 (2) 2 2" xfId="13350" xr:uid="{3320D777-B992-4479-AB8B-49D5D09DFC55}"/>
    <cellStyle name="8_Apr2000Pub.xls Chart 3_1_Book1 (2) 2 3" xfId="7039" xr:uid="{1C5663D8-B241-451F-9191-D27546B22D42}"/>
    <cellStyle name="8_Apr2000Pub.xls Chart 3_1_Book1 (2) 2 4" xfId="22574" xr:uid="{25E371F5-BEEA-48B6-9127-FD31A82F1379}"/>
    <cellStyle name="8_Apr2000Pub.xls Chart 3_1_Book1 (2) 3" xfId="13349" xr:uid="{8EC3114A-690D-4A52-927D-A5EB79BF64D6}"/>
    <cellStyle name="8_Apr2000Pub.xls Chart 3_1_Book1 (2) 4" xfId="7038" xr:uid="{A0F1C80A-AE82-4393-B07A-63966EF3FC49}"/>
    <cellStyle name="8_Apr2000Pub.xls Chart 3_1_Book1 (5)" xfId="1284" xr:uid="{84CE68F8-4414-491A-8C09-328A1FAE29ED}"/>
    <cellStyle name="8_Apr2000Pub.xls Chart 3_1_Book1 (5) 2" xfId="1285" xr:uid="{495BE9EB-ED73-457D-B1A8-7597ACD96BC8}"/>
    <cellStyle name="8_Apr2000Pub.xls Chart 3_1_Book1 (5) 2 2" xfId="13352" xr:uid="{6499AEB7-78DB-4F9E-8BED-8207EDC5A7ED}"/>
    <cellStyle name="8_Apr2000Pub.xls Chart 3_1_Book1 (5) 2 3" xfId="7041" xr:uid="{C690A44E-1787-4565-A3F0-7281B4F8C450}"/>
    <cellStyle name="8_Apr2000Pub.xls Chart 3_1_Book1 (5) 2 4" xfId="22575" xr:uid="{8B47E7B0-4D29-4238-AB86-D33964837BFD}"/>
    <cellStyle name="8_Apr2000Pub.xls Chart 3_1_Book1 (5) 3" xfId="13351" xr:uid="{42BCE787-4254-493C-9D20-9D95D5A0D54F}"/>
    <cellStyle name="8_Apr2000Pub.xls Chart 3_1_Book1 (5) 4" xfId="7040" xr:uid="{1D6294B9-9E15-4D7A-B618-2A7A55ABFAC1}"/>
    <cellStyle name="8_Apr2000Pub.xls Chart 3_1_Book1 10" xfId="19038" xr:uid="{BE0D93D4-ABE5-440C-9FB5-5E220355562C}"/>
    <cellStyle name="8_Apr2000Pub.xls Chart 3_1_Book1 11" xfId="18387" xr:uid="{87A37743-E78C-495A-8EA0-1F5266FE37DF}"/>
    <cellStyle name="8_Apr2000Pub.xls Chart 3_1_Book1 12" xfId="19075" xr:uid="{07F67349-D5D3-479E-83E7-43914F17749E}"/>
    <cellStyle name="8_Apr2000Pub.xls Chart 3_1_Book1 13" xfId="18345" xr:uid="{0AAC0888-87AF-4316-B080-57C1D4285E20}"/>
    <cellStyle name="8_Apr2000Pub.xls Chart 3_1_Book1 14" xfId="19118" xr:uid="{602D3FE6-B8C8-45BF-BB05-255708390D0C}"/>
    <cellStyle name="8_Apr2000Pub.xls Chart 3_1_Book1 15" xfId="18298" xr:uid="{934A4595-285D-4927-8585-BED803E51149}"/>
    <cellStyle name="8_Apr2000Pub.xls Chart 3_1_Book1 16" xfId="19170" xr:uid="{DC243466-89DC-4B39-B52C-7CDBD7CCD86D}"/>
    <cellStyle name="8_Apr2000Pub.xls Chart 3_1_Book1 17" xfId="19943" xr:uid="{817E9509-DD5B-479C-83FC-5308367C4EA1}"/>
    <cellStyle name="8_Apr2000Pub.xls Chart 3_1_Book1 18" xfId="20466" xr:uid="{0A9AC196-CF66-4F38-AB68-354645E3DB57}"/>
    <cellStyle name="8_Apr2000Pub.xls Chart 3_1_Book1 19" xfId="19901" xr:uid="{C4C9E3A5-7619-47D0-9E14-D834690651FA}"/>
    <cellStyle name="8_Apr2000Pub.xls Chart 3_1_Book1 2" xfId="1286" xr:uid="{AE30EDFF-238C-4C06-81C6-6F60D36FCFFF}"/>
    <cellStyle name="8_Apr2000Pub.xls Chart 3_1_Book1 2 2" xfId="13353" xr:uid="{CDD6571E-81D9-4A70-9BF0-0DDB174C48EE}"/>
    <cellStyle name="8_Apr2000Pub.xls Chart 3_1_Book1 2 3" xfId="7042" xr:uid="{52C7E216-74F9-4BE1-AB08-3813542C9006}"/>
    <cellStyle name="8_Apr2000Pub.xls Chart 3_1_Book1 2 4" xfId="22576" xr:uid="{A10A2360-F9D6-4668-A2C7-064BB0408870}"/>
    <cellStyle name="8_Apr2000Pub.xls Chart 3_1_Book1 20" xfId="20498" xr:uid="{F8A4EBB8-4687-40BA-B8D9-6DD54572484B}"/>
    <cellStyle name="8_Apr2000Pub.xls Chart 3_1_Book1 21" xfId="19867" xr:uid="{E460231B-58C8-4888-A5A8-FF3CD74059FC}"/>
    <cellStyle name="8_Apr2000Pub.xls Chart 3_1_Book1 22" xfId="20535" xr:uid="{CF7EA30D-AE1B-41C2-8F0D-7ADBB35A956B}"/>
    <cellStyle name="8_Apr2000Pub.xls Chart 3_1_Book1 23" xfId="19827" xr:uid="{F577FB70-DCBD-4B71-A555-3B4E197B4A7F}"/>
    <cellStyle name="8_Apr2000Pub.xls Chart 3_1_Book1 24" xfId="20579" xr:uid="{2B500787-075C-4534-BF32-7670863FCC20}"/>
    <cellStyle name="8_Apr2000Pub.xls Chart 3_1_Book1 25" xfId="21059" xr:uid="{778E4EB7-DA72-4D38-9FF8-DA7B88905AA9}"/>
    <cellStyle name="8_Apr2000Pub.xls Chart 3_1_Book1 26" xfId="21355" xr:uid="{ACB7B7E9-DAB6-4ABB-B6A4-DFA7E823E110}"/>
    <cellStyle name="8_Apr2000Pub.xls Chart 3_1_Book1 27" xfId="31907" xr:uid="{2F67A153-9D43-4DCE-9413-CD0804C07867}"/>
    <cellStyle name="8_Apr2000Pub.xls Chart 3_1_Book1 28" xfId="30999" xr:uid="{DAC3AEA6-5B3A-46C4-A2D7-B357042E3349}"/>
    <cellStyle name="8_Apr2000Pub.xls Chart 3_1_Book1 29" xfId="31560" xr:uid="{33A82426-845F-473D-8296-FED283B58A7C}"/>
    <cellStyle name="8_Apr2000Pub.xls Chart 3_1_Book1 3" xfId="1287" xr:uid="{3B311AC6-5DBA-4581-8DC7-DC06358B5155}"/>
    <cellStyle name="8_Apr2000Pub.xls Chart 3_1_Book1 3 2" xfId="13354" xr:uid="{6A9B6A14-9FCC-497F-AB86-6352AF5EAD77}"/>
    <cellStyle name="8_Apr2000Pub.xls Chart 3_1_Book1 3 3" xfId="7043" xr:uid="{3F4641B1-4A48-4762-AF99-63B919A2B232}"/>
    <cellStyle name="8_Apr2000Pub.xls Chart 3_1_Book1 30" xfId="21202" xr:uid="{892C3858-829F-48D9-AF44-DDB0CA60E6D5}"/>
    <cellStyle name="8_Apr2000Pub.xls Chart 3_1_Book1 31" xfId="31806" xr:uid="{1CB9CC25-17F3-4B01-A87A-AC4D7397DF93}"/>
    <cellStyle name="8_Apr2000Pub.xls Chart 3_1_Book1 32" xfId="31056" xr:uid="{89B31CCC-DC24-4C92-9067-A5887E5EA980}"/>
    <cellStyle name="8_Apr2000Pub.xls Chart 3_1_Book1 33" xfId="31516" xr:uid="{888606A9-6646-44D5-949C-541F0232524E}"/>
    <cellStyle name="8_Apr2000Pub.xls Chart 3_1_Book1 34" xfId="21158" xr:uid="{6081EA6A-1C87-432E-9AE3-6BE224564661}"/>
    <cellStyle name="8_Apr2000Pub.xls Chart 3_1_Book1 35" xfId="31778" xr:uid="{83605547-0188-460C-9338-406AC6592AE3}"/>
    <cellStyle name="8_Apr2000Pub.xls Chart 3_1_Book1 36" xfId="31072" xr:uid="{75B87E18-6AFB-4DA7-B217-51172F916CA1}"/>
    <cellStyle name="8_Apr2000Pub.xls Chart 3_1_Book1 37" xfId="32194" xr:uid="{9A17F48F-C86D-4D8C-85F1-CD669CA8F344}"/>
    <cellStyle name="8_Apr2000Pub.xls Chart 3_1_Book1 4" xfId="1288" xr:uid="{7FC45830-3176-43C4-BC6E-52455032C289}"/>
    <cellStyle name="8_Apr2000Pub.xls Chart 3_1_Book1 4 2" xfId="13355" xr:uid="{0E89AAD1-4D61-4D3A-AE60-E4135F45B80C}"/>
    <cellStyle name="8_Apr2000Pub.xls Chart 3_1_Book1 4 3" xfId="7044" xr:uid="{D6F31FA5-733E-4F79-B849-79DBBDA1B7DD}"/>
    <cellStyle name="8_Apr2000Pub.xls Chart 3_1_Book1 5" xfId="13348" xr:uid="{F9EBCA52-2DD5-4267-A063-898C0FDEE956}"/>
    <cellStyle name="8_Apr2000Pub.xls Chart 3_1_Book1 6" xfId="17697" xr:uid="{648E51CC-37AF-4837-91B8-75C82A1BDFFD}"/>
    <cellStyle name="8_Apr2000Pub.xls Chart 3_1_Book1 7" xfId="17950" xr:uid="{4F797716-6B2B-4119-97DA-C5B29D3C60A9}"/>
    <cellStyle name="8_Apr2000Pub.xls Chart 3_1_Book1 8" xfId="7037" xr:uid="{F720943D-9CCE-46C9-A629-9F9CB3A31F84}"/>
    <cellStyle name="8_Apr2000Pub.xls Chart 3_1_Book1 9" xfId="18525" xr:uid="{1BE27153-7567-44CB-A4E1-B75D7F3B8CF5}"/>
    <cellStyle name="8_Apr2000Pub.xls Chart 3_1_Book2" xfId="1289" xr:uid="{F340B136-76FF-4901-BD2B-D11873E5AEB7}"/>
    <cellStyle name="8_Apr2000Pub.xls Chart 3_1_Book2 (3)" xfId="1290" xr:uid="{1698B252-AE2B-4A2A-A2F5-89CC5F0B8D92}"/>
    <cellStyle name="8_Apr2000Pub.xls Chart 3_1_Book2 (3) 2" xfId="1291" xr:uid="{940D5717-AFF3-4066-AD03-D69DD47B4587}"/>
    <cellStyle name="8_Apr2000Pub.xls Chart 3_1_Book2 (3) 2 2" xfId="13358" xr:uid="{2AFA24CB-9A6D-4603-898A-290407E7D30F}"/>
    <cellStyle name="8_Apr2000Pub.xls Chart 3_1_Book2 (3) 2 3" xfId="7047" xr:uid="{29826968-5D04-4798-B1A3-A71EA8825658}"/>
    <cellStyle name="8_Apr2000Pub.xls Chart 3_1_Book2 (3) 2 4" xfId="22577" xr:uid="{308AAB4F-380F-420F-915E-63FC46588514}"/>
    <cellStyle name="8_Apr2000Pub.xls Chart 3_1_Book2 (3) 3" xfId="13357" xr:uid="{6700A6A5-9129-417B-B40E-E24627FBCA7F}"/>
    <cellStyle name="8_Apr2000Pub.xls Chart 3_1_Book2 (3) 4" xfId="7046" xr:uid="{A47C95D1-C453-46EF-B763-CED9E80D3B2E}"/>
    <cellStyle name="8_Apr2000Pub.xls Chart 3_1_Book2 (4)" xfId="1292" xr:uid="{FC7B7C93-F8FF-4AA3-93D7-EA1E7F765AA6}"/>
    <cellStyle name="8_Apr2000Pub.xls Chart 3_1_Book2 (4) 2" xfId="1293" xr:uid="{8BB7BC97-EAC2-4D82-8A39-B52B9E506ABA}"/>
    <cellStyle name="8_Apr2000Pub.xls Chart 3_1_Book2 (4) 2 2" xfId="13360" xr:uid="{1A5F34EA-1868-4361-8590-D61AFFAB63D5}"/>
    <cellStyle name="8_Apr2000Pub.xls Chart 3_1_Book2 (4) 2 3" xfId="7049" xr:uid="{906D40E8-4B70-46E8-8F06-A2FA61CFF533}"/>
    <cellStyle name="8_Apr2000Pub.xls Chart 3_1_Book2 (4) 2 4" xfId="22578" xr:uid="{4B6FE788-6224-4D7F-82B7-1814E320DCC5}"/>
    <cellStyle name="8_Apr2000Pub.xls Chart 3_1_Book2 (4) 3" xfId="13359" xr:uid="{884A0E42-20DC-4477-AC5B-80E281B97E22}"/>
    <cellStyle name="8_Apr2000Pub.xls Chart 3_1_Book2 (4) 4" xfId="7048" xr:uid="{5AD5502A-E45E-4878-AFFB-903710808902}"/>
    <cellStyle name="8_Apr2000Pub.xls Chart 3_1_Book2 10" xfId="19036" xr:uid="{DB469A80-7740-40B1-8951-84A4609B781D}"/>
    <cellStyle name="8_Apr2000Pub.xls Chart 3_1_Book2 11" xfId="18389" xr:uid="{688CA78F-61D4-4543-B77E-FA5AAFD0B978}"/>
    <cellStyle name="8_Apr2000Pub.xls Chart 3_1_Book2 12" xfId="19073" xr:uid="{B9702BA3-4B5A-47E3-8563-5C1AA1942A39}"/>
    <cellStyle name="8_Apr2000Pub.xls Chart 3_1_Book2 13" xfId="18348" xr:uid="{95F021E3-C02F-4196-A39D-1DC687F64F95}"/>
    <cellStyle name="8_Apr2000Pub.xls Chart 3_1_Book2 14" xfId="19115" xr:uid="{14BBD17A-F5F7-4C62-A856-ACE46C40DB4B}"/>
    <cellStyle name="8_Apr2000Pub.xls Chart 3_1_Book2 15" xfId="18302" xr:uid="{53A3022B-FD2A-44D6-BB9E-9302B9CC13B1}"/>
    <cellStyle name="8_Apr2000Pub.xls Chart 3_1_Book2 16" xfId="19164" xr:uid="{92D8F1AC-1417-4702-B281-DFD0982588BC}"/>
    <cellStyle name="8_Apr2000Pub.xls Chart 3_1_Book2 17" xfId="19945" xr:uid="{E8E0592C-BDC1-4D34-AB42-F7E4A09B3D2C}"/>
    <cellStyle name="8_Apr2000Pub.xls Chart 3_1_Book2 18" xfId="20463" xr:uid="{350C60FE-D346-4438-BE4E-D9E72E4164F3}"/>
    <cellStyle name="8_Apr2000Pub.xls Chart 3_1_Book2 19" xfId="19905" xr:uid="{C77C1411-5363-423B-ADAC-A99CB113EFF8}"/>
    <cellStyle name="8_Apr2000Pub.xls Chart 3_1_Book2 2" xfId="1294" xr:uid="{51F8561E-571F-4559-9D62-C9A84A48778C}"/>
    <cellStyle name="8_Apr2000Pub.xls Chart 3_1_Book2 2 2" xfId="13361" xr:uid="{158A5165-32DA-4B16-9BCE-3FA017176B9B}"/>
    <cellStyle name="8_Apr2000Pub.xls Chart 3_1_Book2 2 3" xfId="7050" xr:uid="{A397E2F2-C628-4B33-83B3-9D81B585FD16}"/>
    <cellStyle name="8_Apr2000Pub.xls Chart 3_1_Book2 2 4" xfId="22579" xr:uid="{6753916D-12C9-4C3F-A2DF-8F6299B53F42}"/>
    <cellStyle name="8_Apr2000Pub.xls Chart 3_1_Book2 20" xfId="20496" xr:uid="{673362AA-394F-4665-931F-B9A5001D3B0C}"/>
    <cellStyle name="8_Apr2000Pub.xls Chart 3_1_Book2 21" xfId="19868" xr:uid="{9435F845-5B93-4913-B957-5673BA215012}"/>
    <cellStyle name="8_Apr2000Pub.xls Chart 3_1_Book2 22" xfId="20533" xr:uid="{7E7748E5-D201-414D-BC0A-7BECCF05DA05}"/>
    <cellStyle name="8_Apr2000Pub.xls Chart 3_1_Book2 23" xfId="19830" xr:uid="{9253F8E8-0090-4806-A02B-CAEDD7AD674D}"/>
    <cellStyle name="8_Apr2000Pub.xls Chart 3_1_Book2 24" xfId="20574" xr:uid="{8D4643B9-AF1E-471A-8C47-D49973FAC64B}"/>
    <cellStyle name="8_Apr2000Pub.xls Chart 3_1_Book2 25" xfId="21060" xr:uid="{EBA6F982-C409-4F32-9047-51AFAB4C3F80}"/>
    <cellStyle name="8_Apr2000Pub.xls Chart 3_1_Book2 26" xfId="21353" xr:uid="{1A152324-0DC5-4AB8-A922-D777DB0D50C7}"/>
    <cellStyle name="8_Apr2000Pub.xls Chart 3_1_Book2 27" xfId="31906" xr:uid="{0BA7214E-C2BB-4B44-A152-B131F5B9EB4D}"/>
    <cellStyle name="8_Apr2000Pub.xls Chart 3_1_Book2 28" xfId="31000" xr:uid="{4E35483C-1111-4FFD-A657-5479E8008A39}"/>
    <cellStyle name="8_Apr2000Pub.xls Chart 3_1_Book2 29" xfId="31559" xr:uid="{B1341A84-4156-4917-B9B1-AE6CBD5771F7}"/>
    <cellStyle name="8_Apr2000Pub.xls Chart 3_1_Book2 3" xfId="1295" xr:uid="{14979217-B839-47D9-AF5D-455F10D0994A}"/>
    <cellStyle name="8_Apr2000Pub.xls Chart 3_1_Book2 3 2" xfId="13362" xr:uid="{D5530973-79DE-42CC-92AF-FBA214504DF1}"/>
    <cellStyle name="8_Apr2000Pub.xls Chart 3_1_Book2 3 3" xfId="7051" xr:uid="{98D502F0-11A9-4B6A-9A0A-0ED332803E07}"/>
    <cellStyle name="8_Apr2000Pub.xls Chart 3_1_Book2 30" xfId="21200" xr:uid="{6A83B851-EBBC-4CB8-A665-96A6092F0A91}"/>
    <cellStyle name="8_Apr2000Pub.xls Chart 3_1_Book2 31" xfId="31805" xr:uid="{A0BB998C-D6FA-432D-A0C8-9979EAB71861}"/>
    <cellStyle name="8_Apr2000Pub.xls Chart 3_1_Book2 32" xfId="21419" xr:uid="{7DD4479A-CDE8-47A3-978A-3D5D807ED9A5}"/>
    <cellStyle name="8_Apr2000Pub.xls Chart 3_1_Book2 33" xfId="31951" xr:uid="{0E5112A1-1316-43DD-8D60-CCFDC34D7895}"/>
    <cellStyle name="8_Apr2000Pub.xls Chart 3_1_Book2 34" xfId="30966" xr:uid="{B2D5A787-171E-4A0A-9C8A-A9735AF1B907}"/>
    <cellStyle name="8_Apr2000Pub.xls Chart 3_1_Book2 35" xfId="31591" xr:uid="{B0FC2E68-9B32-4120-AC0E-E27EACB18AD7}"/>
    <cellStyle name="8_Apr2000Pub.xls Chart 3_1_Book2 36" xfId="21224" xr:uid="{063278C2-FA6A-404C-B5D0-E51751E2AB5D}"/>
    <cellStyle name="8_Apr2000Pub.xls Chart 3_1_Book2 37" xfId="32195" xr:uid="{CE801074-D793-40A7-A716-9AC4C59A6641}"/>
    <cellStyle name="8_Apr2000Pub.xls Chart 3_1_Book2 4" xfId="1296" xr:uid="{6E92FB47-0E9D-4877-8CB5-1647C3599A48}"/>
    <cellStyle name="8_Apr2000Pub.xls Chart 3_1_Book2 4 2" xfId="13363" xr:uid="{E07DD156-80B7-431E-B1E5-41A5E2E8AD9E}"/>
    <cellStyle name="8_Apr2000Pub.xls Chart 3_1_Book2 4 3" xfId="7052" xr:uid="{0BEB6C81-5965-4A54-8964-47C9F80D3E47}"/>
    <cellStyle name="8_Apr2000Pub.xls Chart 3_1_Book2 5" xfId="13356" xr:uid="{A0A23078-4DAF-44AB-94F1-A61888B427E3}"/>
    <cellStyle name="8_Apr2000Pub.xls Chart 3_1_Book2 6" xfId="17698" xr:uid="{8DDD4EDB-386E-4F77-BEF7-755EEB9ABDD5}"/>
    <cellStyle name="8_Apr2000Pub.xls Chart 3_1_Book2 7" xfId="17951" xr:uid="{0FD98CE8-33DD-4E38-887E-E112FCBED68E}"/>
    <cellStyle name="8_Apr2000Pub.xls Chart 3_1_Book2 8" xfId="7045" xr:uid="{761988D5-A007-4F34-B7C3-9F4F752B0EC0}"/>
    <cellStyle name="8_Apr2000Pub.xls Chart 3_1_Book2 9" xfId="18526" xr:uid="{D80D154E-9A1B-4A91-BDBC-E0ABA3F71015}"/>
    <cellStyle name="8_Apr2000Pub.xls Chart 3_1_Book2_915" xfId="1297" xr:uid="{C6378E43-A362-4373-812E-C9C56333501A}"/>
    <cellStyle name="8_Apr2000Pub.xls Chart 3_1_Book2_915 2" xfId="1298" xr:uid="{FBD0E323-1EEE-4632-A7DE-3F89EE7554C6}"/>
    <cellStyle name="8_Apr2000Pub.xls Chart 3_1_Book2_915 2 2" xfId="13365" xr:uid="{EEF76FF3-A708-4DB6-8150-E966E69CFD76}"/>
    <cellStyle name="8_Apr2000Pub.xls Chart 3_1_Book2_915 2 3" xfId="7054" xr:uid="{4B25433F-9CC9-4341-A7CE-B16A5D13AF20}"/>
    <cellStyle name="8_Apr2000Pub.xls Chart 3_1_Book2_915 2 4" xfId="22580" xr:uid="{4322A9D5-2EA5-475D-BD8C-6F868A5C11FC}"/>
    <cellStyle name="8_Apr2000Pub.xls Chart 3_1_Book2_915 3" xfId="13364" xr:uid="{4F690FA8-86A1-4FC6-A01B-44765485CB05}"/>
    <cellStyle name="8_Apr2000Pub.xls Chart 3_1_Book2_915 4" xfId="7053" xr:uid="{FF6BD246-ABB8-4906-A829-74688B70CAAB}"/>
    <cellStyle name="8_Apr2000Pub.xls Chart 3_1_Book3" xfId="1299" xr:uid="{8CAF5D0B-E944-4147-A19E-64F02E8509F3}"/>
    <cellStyle name="8_Apr2000Pub.xls Chart 3_1_Book3 2" xfId="1300" xr:uid="{FF08D86E-259B-4C88-888A-81E4E9814635}"/>
    <cellStyle name="8_Apr2000Pub.xls Chart 3_1_Book3 2 2" xfId="13367" xr:uid="{44909D19-3220-447C-94AD-DC114CE9C783}"/>
    <cellStyle name="8_Apr2000Pub.xls Chart 3_1_Book3 2 3" xfId="7056" xr:uid="{0F401C26-5628-46EA-BE98-9602689B5ED8}"/>
    <cellStyle name="8_Apr2000Pub.xls Chart 3_1_Book3 2 4" xfId="22581" xr:uid="{844C6222-D6AD-4769-A94B-97B61601F47F}"/>
    <cellStyle name="8_Apr2000Pub.xls Chart 3_1_Book3 3" xfId="13366" xr:uid="{460F219A-E265-43F5-8177-545E085CCCD0}"/>
    <cellStyle name="8_Apr2000Pub.xls Chart 3_1_Book3 4" xfId="7055" xr:uid="{1B3C9A0F-040D-4ECB-AA70-5977CB9074DD}"/>
    <cellStyle name="8_Apr2000Pub.xls Chart 3_1_BS  IRBD" xfId="1301" xr:uid="{B7680237-4941-4069-8F1D-0904C530FBB8}"/>
    <cellStyle name="8_Apr2000Pub.xls Chart 3_1_BS  IRBD 2" xfId="1302" xr:uid="{487FD084-C14D-4975-9EB0-55B9714DB695}"/>
    <cellStyle name="8_Apr2000Pub.xls Chart 3_1_BS  IRBD 2 2" xfId="13369" xr:uid="{7BEB6E41-9A1B-46C0-A606-3658F88943F3}"/>
    <cellStyle name="8_Apr2000Pub.xls Chart 3_1_BS  IRBD 2 3" xfId="7058" xr:uid="{6D34B82E-81C3-445A-B3C7-C6B35341E070}"/>
    <cellStyle name="8_Apr2000Pub.xls Chart 3_1_BS  IRBD 2 4" xfId="22582" xr:uid="{92437BCF-9D21-4342-BD09-396A98C4DF40}"/>
    <cellStyle name="8_Apr2000Pub.xls Chart 3_1_BS  IRBD 3" xfId="13368" xr:uid="{12C86850-DF8D-4BE7-BBF5-93B8A5D06FFF}"/>
    <cellStyle name="8_Apr2000Pub.xls Chart 3_1_BS  IRBD 4" xfId="7057" xr:uid="{F2E3C462-6750-49B0-8449-EF7EEDD5BB3E}"/>
    <cellStyle name="8_Apr2000Pub.xls Chart 3_1_CAPEX NOV" xfId="1303" xr:uid="{E5ED236D-69DB-4FB7-A046-3957E18B305C}"/>
    <cellStyle name="8_Apr2000Pub.xls Chart 3_1_CAPEX NOV 2" xfId="1304" xr:uid="{B0129E97-D901-443A-A190-DE78861268D3}"/>
    <cellStyle name="8_Apr2000Pub.xls Chart 3_1_CAPEX NOV 2 2" xfId="13371" xr:uid="{73C99F39-7943-4824-9F4C-9662B73F8E74}"/>
    <cellStyle name="8_Apr2000Pub.xls Chart 3_1_CAPEX NOV 2 3" xfId="7060" xr:uid="{F46D818B-0D70-4A77-BC9F-7411AE99DEE3}"/>
    <cellStyle name="8_Apr2000Pub.xls Chart 3_1_CAPEX NOV 2 4" xfId="22583" xr:uid="{811EA1B6-F01D-4FC3-99DD-D15932DF698D}"/>
    <cellStyle name="8_Apr2000Pub.xls Chart 3_1_CAPEX NOV 3" xfId="13370" xr:uid="{A71DF7AF-18C3-4679-9144-CF619264BB2B}"/>
    <cellStyle name="8_Apr2000Pub.xls Chart 3_1_CAPEX NOV 4" xfId="7059" xr:uid="{4BFD0447-27EE-41C3-871A-97A424B42A94}"/>
    <cellStyle name="8_Apr2000Pub.xls Chart 3_1_CAPEX Re Design" xfId="1305" xr:uid="{E020535C-9DF3-467C-8ED8-8DF76BC435A7}"/>
    <cellStyle name="8_Apr2000Pub.xls Chart 3_1_CAPEX Re Design 2" xfId="1306" xr:uid="{B63515AA-136D-4C40-AD65-AE7C96F991A5}"/>
    <cellStyle name="8_Apr2000Pub.xls Chart 3_1_CAPEX Re Design 2 2" xfId="13373" xr:uid="{7D5DA208-3CD9-434D-8198-1A2800AC9080}"/>
    <cellStyle name="8_Apr2000Pub.xls Chart 3_1_CAPEX Re Design 2 3" xfId="7062" xr:uid="{8FD81E7B-91DB-4C7F-A90E-D5C5CFE59878}"/>
    <cellStyle name="8_Apr2000Pub.xls Chart 3_1_CAPEX Re Design 2 4" xfId="22584" xr:uid="{D07433DF-4F2E-4494-B943-7C90AF8DB7A2}"/>
    <cellStyle name="8_Apr2000Pub.xls Chart 3_1_CAPEX Re Design 3" xfId="13372" xr:uid="{56E48584-3643-4DD5-B50C-80171BECB2AF}"/>
    <cellStyle name="8_Apr2000Pub.xls Chart 3_1_CAPEX Re Design 4" xfId="7061" xr:uid="{B267F914-FAE3-4AA4-9212-133E64254433}"/>
    <cellStyle name="8_Apr2000Pub.xls Chart 3_1_CAPEX Re Design without Q matic1441" xfId="1307" xr:uid="{558C9CF2-8558-4A1A-81BB-7E8825302078}"/>
    <cellStyle name="8_Apr2000Pub.xls Chart 3_1_CAPEX Re Design without Q matic1441 2" xfId="1308" xr:uid="{FEA38103-74D0-4204-B153-6A19F5D13E1E}"/>
    <cellStyle name="8_Apr2000Pub.xls Chart 3_1_CAPEX Re Design without Q matic1441 2 2" xfId="13375" xr:uid="{057ED328-5F8B-4073-B0E0-EEE5F463409A}"/>
    <cellStyle name="8_Apr2000Pub.xls Chart 3_1_CAPEX Re Design without Q matic1441 2 3" xfId="7064" xr:uid="{D5B4F609-883B-48A4-A8AB-38A3F5647636}"/>
    <cellStyle name="8_Apr2000Pub.xls Chart 3_1_CAPEX Re Design without Q matic1441 2 4" xfId="22585" xr:uid="{746221D1-E88A-42F0-BB45-226A81D41D9C}"/>
    <cellStyle name="8_Apr2000Pub.xls Chart 3_1_CAPEX Re Design without Q matic1441 3" xfId="13374" xr:uid="{4F6A8399-1E26-45CA-9152-53A3E8FCF939}"/>
    <cellStyle name="8_Apr2000Pub.xls Chart 3_1_CAPEX Re Design without Q matic1441 4" xfId="7063" xr:uid="{783F5951-03B4-42DF-A4E0-5E0F6EDBAA02}"/>
    <cellStyle name="8_Apr2000Pub.xls Chart 3_1_Consolidate Capex 05" xfId="1309" xr:uid="{06DE1C82-D54E-4892-A2B0-262972CDE1AE}"/>
    <cellStyle name="8_Apr2000Pub.xls Chart 3_1_Consolidate Capex 05 2" xfId="1310" xr:uid="{21E4F944-355C-483D-A443-0D4C6E165DBB}"/>
    <cellStyle name="8_Apr2000Pub.xls Chart 3_1_Consolidate Capex 05 2 2" xfId="13377" xr:uid="{53F3550E-F492-4DD1-94C4-7C9F8D766D95}"/>
    <cellStyle name="8_Apr2000Pub.xls Chart 3_1_Consolidate Capex 05 2 3" xfId="7066" xr:uid="{457DC25E-A33C-4565-9D7C-E7CB85508FB2}"/>
    <cellStyle name="8_Apr2000Pub.xls Chart 3_1_Consolidate Capex 05 2 4" xfId="22586" xr:uid="{B76ABECF-1834-4DB9-ACFB-3549BFDE21FF}"/>
    <cellStyle name="8_Apr2000Pub.xls Chart 3_1_Consolidate Capex 05 3" xfId="13376" xr:uid="{04DE638F-94EE-4BD9-A774-E5EE89FEB63E}"/>
    <cellStyle name="8_Apr2000Pub.xls Chart 3_1_Consolidate Capex 05 4" xfId="7065" xr:uid="{661F4E3F-CCB4-4589-A7A6-AE5AD7C2B90C}"/>
    <cellStyle name="8_Apr2000Pub.xls Chart 3_1_Cross Sell + Other Operating Expense" xfId="1311" xr:uid="{560F8DAC-857A-4B2E-AC82-EF179FCD5FF5}"/>
    <cellStyle name="8_Apr2000Pub.xls Chart 3_1_Cross Sell + Other Operating Expense 2" xfId="1312" xr:uid="{7A0F33E4-439D-4E16-8E74-87EDC6174157}"/>
    <cellStyle name="8_Apr2000Pub.xls Chart 3_1_Cross Sell + Other Operating Expense 2 2" xfId="13379" xr:uid="{396561C3-B9E4-4EA3-8F58-25350AF86CF0}"/>
    <cellStyle name="8_Apr2000Pub.xls Chart 3_1_Cross Sell + Other Operating Expense 2 3" xfId="7068" xr:uid="{CDBD1816-D414-4C38-8986-8DCD71C9AC63}"/>
    <cellStyle name="8_Apr2000Pub.xls Chart 3_1_Cross Sell + Other Operating Expense 2 4" xfId="22587" xr:uid="{B7F58851-0699-4C88-A899-73313B867D5E}"/>
    <cellStyle name="8_Apr2000Pub.xls Chart 3_1_Cross Sell + Other Operating Expense 3" xfId="13378" xr:uid="{B4C9A63A-F488-4A5B-81A2-2B65ECCF2611}"/>
    <cellStyle name="8_Apr2000Pub.xls Chart 3_1_Cross Sell + Other Operating Expense 4" xfId="7067" xr:uid="{8A27B7B8-B7A4-42E8-83B8-CBDC2ABC5B25}"/>
    <cellStyle name="8_Apr2000Pub.xls Chart 3_1_Cross Sell IBS" xfId="1313" xr:uid="{37D5DD4C-EC85-40D4-B266-7CC1A9118073}"/>
    <cellStyle name="8_Apr2000Pub.xls Chart 3_1_Cross Sell IBS 2" xfId="1314" xr:uid="{32FC0E7F-57BC-47CB-BD52-6B3EC4906D4D}"/>
    <cellStyle name="8_Apr2000Pub.xls Chart 3_1_Cross Sell IBS 2 2" xfId="13381" xr:uid="{32FB72CE-8591-438B-930C-1A2D3FC12A49}"/>
    <cellStyle name="8_Apr2000Pub.xls Chart 3_1_Cross Sell IBS 2 3" xfId="7070" xr:uid="{01E648F4-E9CE-44C4-AD85-77A9898D7BCD}"/>
    <cellStyle name="8_Apr2000Pub.xls Chart 3_1_Cross Sell IBS 2 4" xfId="22588" xr:uid="{6EFC4D11-B073-4962-A82F-47FC941E5233}"/>
    <cellStyle name="8_Apr2000Pub.xls Chart 3_1_Cross Sell IBS 3" xfId="13380" xr:uid="{10149841-EE25-4303-B664-456900E3AB8B}"/>
    <cellStyle name="8_Apr2000Pub.xls Chart 3_1_Cross Sell IBS 4" xfId="7069" xr:uid="{EE77ABA4-440A-4BC3-9166-F28272722809}"/>
    <cellStyle name="8_Apr2000Pub.xls Chart 3_1_Financial Package of Sector Report - Templates" xfId="1315" xr:uid="{039720A7-B2E6-4927-A30F-9A44CA19D1F7}"/>
    <cellStyle name="8_Apr2000Pub.xls Chart 3_1_Financial Package of Sector Report - Templates 2" xfId="1316" xr:uid="{5130F5C0-FEF9-4EB2-A020-C246D20E5576}"/>
    <cellStyle name="8_Apr2000Pub.xls Chart 3_1_Financial Package of Sector Report - Templates 2 2" xfId="13383" xr:uid="{D81B580F-9711-4178-A35A-98F87458A3EB}"/>
    <cellStyle name="8_Apr2000Pub.xls Chart 3_1_Financial Package of Sector Report - Templates 2 3" xfId="7072" xr:uid="{07B840C1-57EE-4802-8DF4-AF54CD97E981}"/>
    <cellStyle name="8_Apr2000Pub.xls Chart 3_1_Financial Package of Sector Report - Templates 2 4" xfId="22589" xr:uid="{6522ED9A-48D8-48CA-8714-85CF634E060E}"/>
    <cellStyle name="8_Apr2000Pub.xls Chart 3_1_Financial Package of Sector Report - Templates 3" xfId="13382" xr:uid="{5F89B3F4-B03C-44E3-B2E2-1894C21A2EAF}"/>
    <cellStyle name="8_Apr2000Pub.xls Chart 3_1_Financial Package of Sector Report - Templates 4" xfId="7071" xr:uid="{FBEDA4FA-0D5E-488E-9973-9E49C22AC1BF}"/>
    <cellStyle name="8_Apr2000Pub.xls Chart 3_1_IBS JUN 2005 @ 1 8% - New IBS" xfId="1317" xr:uid="{C4E83776-86F9-46C3-8D87-A1223FDC3EFF}"/>
    <cellStyle name="8_Apr2000Pub.xls Chart 3_1_IBS JUN 2005 @ 1 8% - New IBS 2" xfId="1318" xr:uid="{4D67358A-1C03-4A7E-8B39-A47EC9F0C41C}"/>
    <cellStyle name="8_Apr2000Pub.xls Chart 3_1_IBS JUN 2005 @ 1 8% - New IBS 2 2" xfId="13385" xr:uid="{5987D0A7-33A8-4E19-84AA-897AB2FC9412}"/>
    <cellStyle name="8_Apr2000Pub.xls Chart 3_1_IBS JUN 2005 @ 1 8% - New IBS 2 3" xfId="7074" xr:uid="{9B9A93C8-B2C0-4201-8560-CEE46F8090DD}"/>
    <cellStyle name="8_Apr2000Pub.xls Chart 3_1_IBS JUN 2005 @ 1 8% - New IBS 2 4" xfId="22590" xr:uid="{33B22E22-FFE6-4631-BF64-E5F8E058DCE5}"/>
    <cellStyle name="8_Apr2000Pub.xls Chart 3_1_IBS JUN 2005 @ 1 8% - New IBS 3" xfId="13384" xr:uid="{FBAE0D22-ACA4-406B-B8D3-4CE820EFFAAE}"/>
    <cellStyle name="8_Apr2000Pub.xls Chart 3_1_IBS JUN 2005 @ 1 8% - New IBS 4" xfId="7073" xr:uid="{D1F13A41-3CA4-4B53-8CDE-0346696BCF7F}"/>
    <cellStyle name="8_Apr2000Pub.xls Chart 3_1_IBS Master Report                                      August" xfId="1319" xr:uid="{7CD2BD9D-84DD-4B8C-B615-D4161FA0E9B5}"/>
    <cellStyle name="8_Apr2000Pub.xls Chart 3_1_IBS Master Report                                      August 2" xfId="1320" xr:uid="{3959D5A4-EF4C-40C4-84F8-1EAC90D6769B}"/>
    <cellStyle name="8_Apr2000Pub.xls Chart 3_1_IBS Master Report                                      August 2 2" xfId="13387" xr:uid="{62F8E93E-107C-47A5-AE3A-1170DEEF4357}"/>
    <cellStyle name="8_Apr2000Pub.xls Chart 3_1_IBS Master Report                                      August 2 3" xfId="7076" xr:uid="{0DF63F8C-09B7-4D13-9447-A0076DEC1E03}"/>
    <cellStyle name="8_Apr2000Pub.xls Chart 3_1_IBS Master Report                                      August 2 4" xfId="22591" xr:uid="{AB9CEC8F-2F56-4505-B53D-E75DF7A9AEB3}"/>
    <cellStyle name="8_Apr2000Pub.xls Chart 3_1_IBS Master Report                                      August 3" xfId="13386" xr:uid="{C20D7D06-D9C2-4573-94CD-CE41607F2367}"/>
    <cellStyle name="8_Apr2000Pub.xls Chart 3_1_IBS Master Report                                      August 4" xfId="7075" xr:uid="{6D088CB0-88E3-43ED-B030-79FBA1DBA3EB}"/>
    <cellStyle name="8_Apr2000Pub.xls Chart 3_1_IBS Master Report -August" xfId="1321" xr:uid="{DDE80BF9-37C7-413E-BC2D-65E7E9025715}"/>
    <cellStyle name="8_Apr2000Pub.xls Chart 3_1_IBS Master Report -August 2" xfId="1322" xr:uid="{9158CA71-79FD-4F72-A98E-476A0EA91A7E}"/>
    <cellStyle name="8_Apr2000Pub.xls Chart 3_1_IBS Master Report -August 2 2" xfId="13389" xr:uid="{E747DB28-BE40-4C07-82AA-250E68962550}"/>
    <cellStyle name="8_Apr2000Pub.xls Chart 3_1_IBS Master Report -August 2 3" xfId="7078" xr:uid="{AC76BBFC-F08D-4776-8896-29F09D460AF8}"/>
    <cellStyle name="8_Apr2000Pub.xls Chart 3_1_IBS Master Report -August 2 4" xfId="22592" xr:uid="{57FD741B-1CC6-46E4-8C03-212839131062}"/>
    <cellStyle name="8_Apr2000Pub.xls Chart 3_1_IBS Master Report -August 3" xfId="13388" xr:uid="{4B30A271-200E-4221-BAFE-A0585F43E8B6}"/>
    <cellStyle name="8_Apr2000Pub.xls Chart 3_1_IBS Master Report -August 4" xfId="7077" xr:uid="{D5083867-C606-42B2-AB9B-374A17021EA8}"/>
    <cellStyle name="8_Apr2000Pub.xls Chart 3_1_IBS May 2005 @ 1.8%" xfId="1323" xr:uid="{FADC9EBD-979B-4BC8-93E7-93387D7C6B52}"/>
    <cellStyle name="8_Apr2000Pub.xls Chart 3_1_IBS May 2005 @ 1.8% 2" xfId="1324" xr:uid="{939CE68C-E4DA-4ABC-9B40-50B1395477E2}"/>
    <cellStyle name="8_Apr2000Pub.xls Chart 3_1_IBS May 2005 @ 1.8% 2 2" xfId="13391" xr:uid="{F2F47A8E-2196-4D32-B1E9-8661326B5B13}"/>
    <cellStyle name="8_Apr2000Pub.xls Chart 3_1_IBS May 2005 @ 1.8% 2 3" xfId="7080" xr:uid="{0A093C3F-EF09-4E49-92C8-C887BE050F25}"/>
    <cellStyle name="8_Apr2000Pub.xls Chart 3_1_IBS May 2005 @ 1.8% 2 4" xfId="22593" xr:uid="{93A83A5C-85CE-4E1C-B3AB-8BAE33314EAF}"/>
    <cellStyle name="8_Apr2000Pub.xls Chart 3_1_IBS May 2005 @ 1.8% 3" xfId="13390" xr:uid="{7A814286-1972-456E-9B7A-FFFADA771AF4}"/>
    <cellStyle name="8_Apr2000Pub.xls Chart 3_1_IBS May 2005 @ 1.8% 4" xfId="7079" xr:uid="{09CB423E-3460-45E2-BEE5-ECC8A23E3328}"/>
    <cellStyle name="8_Apr2000Pub.xls Chart 3_1_IRBD Recon" xfId="1325" xr:uid="{219C5A51-95DB-4D01-A33D-B63A517E18BF}"/>
    <cellStyle name="8_Apr2000Pub.xls Chart 3_1_IRBD Recon 2" xfId="1326" xr:uid="{68B8D223-1CBB-4338-A91B-53D477093AEA}"/>
    <cellStyle name="8_Apr2000Pub.xls Chart 3_1_IRBD Recon 2 2" xfId="13393" xr:uid="{B3E7EEA3-1F6D-4224-8F54-5A403BB3AC50}"/>
    <cellStyle name="8_Apr2000Pub.xls Chart 3_1_IRBD Recon 2 3" xfId="7082" xr:uid="{1B59460A-1AFC-4647-BEA7-AD03FD5AAA8A}"/>
    <cellStyle name="8_Apr2000Pub.xls Chart 3_1_IRBD Recon 2 4" xfId="22594" xr:uid="{B1CE7B48-70D0-4347-B30E-B77A524EC3A0}"/>
    <cellStyle name="8_Apr2000Pub.xls Chart 3_1_IRBD Recon 3" xfId="13392" xr:uid="{6B66B7EF-A870-4AE1-87D2-72BA7D4A2FD5}"/>
    <cellStyle name="8_Apr2000Pub.xls Chart 3_1_IRBD Recon 4" xfId="7081" xr:uid="{BB62FFE4-3E48-4414-B129-B7AEF318335C}"/>
    <cellStyle name="8_Apr2000Pub.xls Chart 3_1_Jedh-2006" xfId="1327" xr:uid="{ACD01EB1-653B-49A0-8A60-2E51EC7CD232}"/>
    <cellStyle name="8_Apr2000Pub.xls Chart 3_1_Jedh-2006 2" xfId="1328" xr:uid="{BF9307B9-7F41-4BAC-A505-4D4E59A9EEDA}"/>
    <cellStyle name="8_Apr2000Pub.xls Chart 3_1_Jedh-2006 2 2" xfId="13395" xr:uid="{AA91401F-4479-4F8B-9137-3B44C6762257}"/>
    <cellStyle name="8_Apr2000Pub.xls Chart 3_1_Jedh-2006 2 3" xfId="7084" xr:uid="{82AB307F-43DE-4FE7-AEDD-86DCA293DAA1}"/>
    <cellStyle name="8_Apr2000Pub.xls Chart 3_1_Jedh-2006 2 4" xfId="22595" xr:uid="{A38EAF15-F2E6-4664-9784-1466C4E3C8AA}"/>
    <cellStyle name="8_Apr2000Pub.xls Chart 3_1_Jedh-2006 3" xfId="13394" xr:uid="{6DD6EE5A-8157-4A83-87E8-3A7944FBAC13}"/>
    <cellStyle name="8_Apr2000Pub.xls Chart 3_1_Jedh-2006 4" xfId="7083" xr:uid="{A44AFC32-BE7B-4C2A-A94A-ED4D90930E38}"/>
    <cellStyle name="8_Apr2000Pub.xls Chart 3_1_Jedh-2007" xfId="1329" xr:uid="{01BBE7C4-3E89-4A03-A23B-6DCCA85C8CF9}"/>
    <cellStyle name="8_Apr2000Pub.xls Chart 3_1_Jedh-2007 2" xfId="1330" xr:uid="{CF16EF65-6F2F-4E37-A94A-9A817E6A81F7}"/>
    <cellStyle name="8_Apr2000Pub.xls Chart 3_1_Jedh-2007 2 2" xfId="13397" xr:uid="{BD671378-F389-4F0E-ADBD-5FC38D313E7D}"/>
    <cellStyle name="8_Apr2000Pub.xls Chart 3_1_Jedh-2007 2 3" xfId="7086" xr:uid="{4D514716-5FEC-4F83-BA39-48540F977B75}"/>
    <cellStyle name="8_Apr2000Pub.xls Chart 3_1_Jedh-2007 2 4" xfId="22596" xr:uid="{B42A03E8-6064-45B0-8D8B-A5DEB0047E60}"/>
    <cellStyle name="8_Apr2000Pub.xls Chart 3_1_Jedh-2007 3" xfId="13396" xr:uid="{8C81733A-FC59-4D99-847C-088C11AEF5BC}"/>
    <cellStyle name="8_Apr2000Pub.xls Chart 3_1_Jedh-2007 4" xfId="7085" xr:uid="{B0D6B469-4DD1-4DAE-963D-FF2F3D456ACD}"/>
    <cellStyle name="8_Apr2000Pub.xls Chart 3_1_Jedh-2008" xfId="1331" xr:uid="{BC8F696E-F7AB-4679-AA5E-F311B269D5AC}"/>
    <cellStyle name="8_Apr2000Pub.xls Chart 3_1_Jedh-2008 2" xfId="1332" xr:uid="{69B3B253-7660-4A94-B073-1998968D6CE0}"/>
    <cellStyle name="8_Apr2000Pub.xls Chart 3_1_Jedh-2008 2 2" xfId="13399" xr:uid="{6EFF45D8-0277-46B9-87EF-F57CA37197B1}"/>
    <cellStyle name="8_Apr2000Pub.xls Chart 3_1_Jedh-2008 2 3" xfId="7088" xr:uid="{D3D68551-1D62-45FB-8BD1-BC5FB5C64B87}"/>
    <cellStyle name="8_Apr2000Pub.xls Chart 3_1_Jedh-2008 2 4" xfId="22597" xr:uid="{5AE63045-0136-431C-8347-CE74B4DE2B48}"/>
    <cellStyle name="8_Apr2000Pub.xls Chart 3_1_Jedh-2008 3" xfId="13398" xr:uid="{690DCA22-0F67-4C8C-982A-A27DB1B5CDAF}"/>
    <cellStyle name="8_Apr2000Pub.xls Chart 3_1_Jedh-2008 4" xfId="7087" xr:uid="{F19EC5EF-60DE-465F-AA6F-AB92894098CE}"/>
    <cellStyle name="8_Apr2000Pub.xls Chart 3_1_KPIs" xfId="1333" xr:uid="{1918BBD7-E58A-42D7-923D-DA446201240C}"/>
    <cellStyle name="8_Apr2000Pub.xls Chart 3_1_KPIs 2" xfId="1334" xr:uid="{FB42A8DE-05B0-4550-962B-7622FD064048}"/>
    <cellStyle name="8_Apr2000Pub.xls Chart 3_1_KPIs 2 2" xfId="13401" xr:uid="{702A7028-03FF-4396-AEE2-3BEEC5C979B7}"/>
    <cellStyle name="8_Apr2000Pub.xls Chart 3_1_KPIs 2 3" xfId="7090" xr:uid="{6E1FD977-EB58-4896-B632-FCCD3BC3878D}"/>
    <cellStyle name="8_Apr2000Pub.xls Chart 3_1_KPIs 2 4" xfId="22598" xr:uid="{013E8DEC-EDDA-416E-9D06-112DB26B971F}"/>
    <cellStyle name="8_Apr2000Pub.xls Chart 3_1_KPIs 3" xfId="13400" xr:uid="{CF4F0C1E-6D0D-44CC-ADAF-76C7451E0C05}"/>
    <cellStyle name="8_Apr2000Pub.xls Chart 3_1_KPIs 4" xfId="7089" xr:uid="{F1C037A0-A9AE-47E6-99F3-233B2A51C589}"/>
    <cellStyle name="8_Apr2000Pub.xls Chart 3_1_MIS Report by Segment Revanue &amp; Expe" xfId="1335" xr:uid="{F6D6886B-E9F3-44F7-9EF9-6255949FADE2}"/>
    <cellStyle name="8_Apr2000Pub.xls Chart 3_1_MIS Report by Segment Revanue &amp; Expe 2" xfId="1336" xr:uid="{1E9B83E6-47EE-4E19-9D3B-246400B85BB7}"/>
    <cellStyle name="8_Apr2000Pub.xls Chart 3_1_MIS Report by Segment Revanue &amp; Expe 2 2" xfId="13403" xr:uid="{B782CFF6-45B1-4F30-9642-E93120329CA4}"/>
    <cellStyle name="8_Apr2000Pub.xls Chart 3_1_MIS Report by Segment Revanue &amp; Expe 2 3" xfId="7092" xr:uid="{A945BEBD-A549-4765-BC18-CCC8D794CC23}"/>
    <cellStyle name="8_Apr2000Pub.xls Chart 3_1_MIS Report by Segment Revanue &amp; Expe 2 4" xfId="22599" xr:uid="{528DFA44-5A57-4E2D-83FB-592E2163E6BE}"/>
    <cellStyle name="8_Apr2000Pub.xls Chart 3_1_MIS Report by Segment Revanue &amp; Expe 3" xfId="13402" xr:uid="{6C069569-4FE0-49A7-963B-71CB35E9D8E7}"/>
    <cellStyle name="8_Apr2000Pub.xls Chart 3_1_MIS Report by Segment Revanue &amp; Expe 4" xfId="7091" xr:uid="{F3D03F02-3CD2-4D2C-8CA9-B992477757EE}"/>
    <cellStyle name="8_Apr2000Pub.xls Chart 3_1_MIS Report by Segment Revanue &amp; Expe for 3 segment " xfId="1337" xr:uid="{18A31E04-B86D-4722-B7DD-133ECA0B725D}"/>
    <cellStyle name="8_Apr2000Pub.xls Chart 3_1_MIS Report by Segment Revanue &amp; Expe for 3 segment  2" xfId="1338" xr:uid="{5CD51695-C703-4041-AB8D-E20B88838C72}"/>
    <cellStyle name="8_Apr2000Pub.xls Chart 3_1_MIS Report by Segment Revanue &amp; Expe for 3 segment  2 2" xfId="13405" xr:uid="{3CCC73BD-D219-48EC-8D9F-8013495BABE9}"/>
    <cellStyle name="8_Apr2000Pub.xls Chart 3_1_MIS Report by Segment Revanue &amp; Expe for 3 segment  2 3" xfId="7094" xr:uid="{41F45730-B688-4060-B6D4-5C8667F304C4}"/>
    <cellStyle name="8_Apr2000Pub.xls Chart 3_1_MIS Report by Segment Revanue &amp; Expe for 3 segment  2 4" xfId="22600" xr:uid="{A9091184-3293-483B-AB19-51F84BA681F0}"/>
    <cellStyle name="8_Apr2000Pub.xls Chart 3_1_MIS Report by Segment Revanue &amp; Expe for 3 segment  3" xfId="13404" xr:uid="{600F9B53-D64E-4731-80F0-FEEFD1246AB2}"/>
    <cellStyle name="8_Apr2000Pub.xls Chart 3_1_MIS Report by Segment Revanue &amp; Expe for 3 segment  4" xfId="7093" xr:uid="{23EFBEF9-826D-4FCE-AB58-29FF76013E96}"/>
    <cellStyle name="8_Apr2000Pub.xls Chart 3_1_Pool" xfId="1339" xr:uid="{3BDA789B-1123-4037-AE2D-8C194DE22462}"/>
    <cellStyle name="8_Apr2000Pub.xls Chart 3_1_Pool 2" xfId="1340" xr:uid="{FF9B19BB-0287-44D4-94CB-EB3490E1AB13}"/>
    <cellStyle name="8_Apr2000Pub.xls Chart 3_1_Pool 2 2" xfId="13407" xr:uid="{44FAA614-157C-4043-88CF-F07847A2152F}"/>
    <cellStyle name="8_Apr2000Pub.xls Chart 3_1_Pool 2 3" xfId="7096" xr:uid="{23CD9235-4B8D-4C77-A19B-08ED80A899B8}"/>
    <cellStyle name="8_Apr2000Pub.xls Chart 3_1_Pool 2 4" xfId="22601" xr:uid="{8DABDB68-3085-4DB2-BBE8-B50D0B943D5D}"/>
    <cellStyle name="8_Apr2000Pub.xls Chart 3_1_Pool 3" xfId="13406" xr:uid="{CBED00E4-489D-4EC6-998C-38EF3415B302}"/>
    <cellStyle name="8_Apr2000Pub.xls Chart 3_1_Pool 4" xfId="7095" xr:uid="{097B34EC-AB16-4A6E-A0DA-08DB1ACF36AA}"/>
    <cellStyle name="8_Apr2000Pub.xls Chart 3_1_Pool Budget" xfId="22602" xr:uid="{8764DC26-EDE6-4C1C-AEA6-10CC557770DC}"/>
    <cellStyle name="8_Apr2000Pub.xls Chart 3_1_Pool Budget 2" xfId="22603" xr:uid="{B961AA54-B80E-4A23-9373-054C6735CB52}"/>
    <cellStyle name="8_Apr2000Pub.xls Chart 3_1_Pool Budget 2 2" xfId="22604" xr:uid="{863EE39B-0869-4CD1-B30E-50FB33DAD9DA}"/>
    <cellStyle name="8_Apr2000Pub.xls Chart 3_1_Pool Budget 3" xfId="22605" xr:uid="{B0D92956-9371-4207-B7E2-114E5D1B601C}"/>
    <cellStyle name="8_Apr2000Pub.xls Chart 3_1_Pool Income Expense 2006" xfId="18537" xr:uid="{7D790C4F-EECE-4271-985E-A52564E1E380}"/>
    <cellStyle name="8_Apr2000Pub.xls Chart 3_1_Sheet1" xfId="1341" xr:uid="{8792BC90-3633-4D63-8C7F-E2B3882642CC}"/>
    <cellStyle name="8_Apr2000Pub.xls Chart 3_1_Sheet1 2" xfId="1342" xr:uid="{9117C108-2EB6-4ABC-9450-DEF98CE0193D}"/>
    <cellStyle name="8_Apr2000Pub.xls Chart 3_1_Sheet1 2 2" xfId="13409" xr:uid="{EF3735DD-DD63-49A4-8951-FEF500366AF8}"/>
    <cellStyle name="8_Apr2000Pub.xls Chart 3_1_Sheet1 2 3" xfId="7098" xr:uid="{705A257C-3ACE-4E87-9528-A49AB239C025}"/>
    <cellStyle name="8_Apr2000Pub.xls Chart 3_1_Sheet1 2 4" xfId="22606" xr:uid="{B3877549-C18A-44AB-8D79-735B5522E9B9}"/>
    <cellStyle name="8_Apr2000Pub.xls Chart 3_1_Sheet1 3" xfId="13408" xr:uid="{C6F25D30-482B-47ED-9C39-2C3F1C1F31DD}"/>
    <cellStyle name="8_Apr2000Pub.xls Chart 3_1_Sheet1 4" xfId="7097" xr:uid="{D063F63F-00F5-4EFE-80B9-7CBD3277D4E8}"/>
    <cellStyle name="8_Apr2000Pub.xls Chart 3_1_Sheet1_1" xfId="1343" xr:uid="{64F4DD1C-C8D0-4F7B-8985-26DC6D425458}"/>
    <cellStyle name="8_Apr2000Pub.xls Chart 3_1_Sheet1_1 2" xfId="1344" xr:uid="{1AE73662-C962-41E5-86BA-409EAC08FBE1}"/>
    <cellStyle name="8_Apr2000Pub.xls Chart 3_1_Sheet1_1 2 2" xfId="13411" xr:uid="{42E2DB13-54EC-4A6F-A11A-3C8ADF46B993}"/>
    <cellStyle name="8_Apr2000Pub.xls Chart 3_1_Sheet1_1 2 3" xfId="7100" xr:uid="{6D48E627-0625-43C4-8DE8-1F3D0AFF460C}"/>
    <cellStyle name="8_Apr2000Pub.xls Chart 3_1_Sheet1_1 2 4" xfId="22607" xr:uid="{59844927-C689-4108-BECD-9DE696505816}"/>
    <cellStyle name="8_Apr2000Pub.xls Chart 3_1_Sheet1_1 3" xfId="13410" xr:uid="{B672D804-7602-4AD3-B855-D93DF4CDA376}"/>
    <cellStyle name="8_Apr2000Pub.xls Chart 3_1_Sheet1_1 4" xfId="7099" xr:uid="{6358F561-0261-4252-BA8F-46F48237D663}"/>
    <cellStyle name="8_Apr2000Pub.xls Chart 3_9 Balance Sheet" xfId="1345" xr:uid="{1DA1B8DE-D6A9-4EA5-B195-6E4ACC4285A5}"/>
    <cellStyle name="8_Apr2000Pub.xls Chart 3_9 Balance Sheet 2" xfId="1346" xr:uid="{C1E735BB-600D-46B4-ACF3-DEBA6547D933}"/>
    <cellStyle name="8_Apr2000Pub.xls Chart 3_9 Balance Sheet 2 2" xfId="13413" xr:uid="{95EF53B7-9C8B-47A3-9531-DBC55CA709B4}"/>
    <cellStyle name="8_Apr2000Pub.xls Chart 3_9 Balance Sheet 2 3" xfId="7102" xr:uid="{14DB0B51-222F-4AB2-B341-CB2776D424AD}"/>
    <cellStyle name="8_Apr2000Pub.xls Chart 3_9 Balance Sheet 2 4" xfId="22608" xr:uid="{FF7C22C5-252B-4384-B0EF-D4A56D699BE9}"/>
    <cellStyle name="8_Apr2000Pub.xls Chart 3_9 Balance Sheet 3" xfId="13412" xr:uid="{DFEEFDBE-1848-433C-A80B-3E1732FD41C4}"/>
    <cellStyle name="8_Apr2000Pub.xls Chart 3_9 Balance Sheet 4" xfId="7101" xr:uid="{A1EA59D6-11C0-47C9-ABDB-1ED3BA9D8E57}"/>
    <cellStyle name="8_Apr2000Pub.xls Chart 3_911 SBPAOP06 GSD" xfId="18539" xr:uid="{52B0F465-A683-4E79-A472-634C8938ADB4}"/>
    <cellStyle name="8_Apr2000Pub.xls Chart 3_Book1" xfId="1347" xr:uid="{4D09F801-F22E-4C9F-8522-36609C4DA9F8}"/>
    <cellStyle name="8_Apr2000Pub.xls Chart 3_Book1 (2)" xfId="1348" xr:uid="{A234373E-9494-4E44-9E43-D60AF189DDCB}"/>
    <cellStyle name="8_Apr2000Pub.xls Chart 3_Book1 (2) 2" xfId="1349" xr:uid="{9AD0066A-2B1F-4C50-9BA6-184192766D95}"/>
    <cellStyle name="8_Apr2000Pub.xls Chart 3_Book1 (2) 2 2" xfId="13416" xr:uid="{4D54F2A7-DAC9-45B1-AC5F-F2BD02C3509F}"/>
    <cellStyle name="8_Apr2000Pub.xls Chart 3_Book1 (2) 2 3" xfId="7105" xr:uid="{1EE8A471-2F40-4AC5-8C5D-583D227AC2C3}"/>
    <cellStyle name="8_Apr2000Pub.xls Chart 3_Book1 (2) 2 4" xfId="22609" xr:uid="{73BCDD60-DF6B-4039-BDF1-AF226EF2B4AC}"/>
    <cellStyle name="8_Apr2000Pub.xls Chart 3_Book1 (2) 3" xfId="13415" xr:uid="{1BD61DB5-2BE9-4426-8E90-5E72C84D24BC}"/>
    <cellStyle name="8_Apr2000Pub.xls Chart 3_Book1 (2) 4" xfId="7104" xr:uid="{A092BEDC-0047-47E0-938B-17E421548845}"/>
    <cellStyle name="8_Apr2000Pub.xls Chart 3_Book1 (5)" xfId="1350" xr:uid="{B05066E8-62F7-4234-824A-7E527EA36B00}"/>
    <cellStyle name="8_Apr2000Pub.xls Chart 3_Book1 (5) 2" xfId="1351" xr:uid="{744638CA-7AB0-4118-9458-D811748D4A79}"/>
    <cellStyle name="8_Apr2000Pub.xls Chart 3_Book1 (5) 2 2" xfId="13418" xr:uid="{514258A4-6793-471E-8FC0-881BD4ECB321}"/>
    <cellStyle name="8_Apr2000Pub.xls Chart 3_Book1 (5) 2 3" xfId="7107" xr:uid="{D1F2FEF5-244F-4684-BA81-0EEFE6715B31}"/>
    <cellStyle name="8_Apr2000Pub.xls Chart 3_Book1 (5) 2 4" xfId="22610" xr:uid="{ACCABBF3-A815-427A-9EAA-9D082583FA4C}"/>
    <cellStyle name="8_Apr2000Pub.xls Chart 3_Book1 (5) 3" xfId="13417" xr:uid="{C9B41A5E-31B8-4AF4-A717-641EFF5C5818}"/>
    <cellStyle name="8_Apr2000Pub.xls Chart 3_Book1 (5) 4" xfId="7106" xr:uid="{45DC7A77-B953-497A-84CD-6DD2591FDC5D}"/>
    <cellStyle name="8_Apr2000Pub.xls Chart 3_Book1 10" xfId="19023" xr:uid="{E14593A9-C248-4029-A366-1E17A1424CCE}"/>
    <cellStyle name="8_Apr2000Pub.xls Chart 3_Book1 11" xfId="18403" xr:uid="{ABD6CA4E-ED55-41DF-975F-61215ED8FAC8}"/>
    <cellStyle name="8_Apr2000Pub.xls Chart 3_Book1 12" xfId="19057" xr:uid="{BFB8A5F5-FA07-41CA-8AAE-2F8C2BFE0F1D}"/>
    <cellStyle name="8_Apr2000Pub.xls Chart 3_Book1 13" xfId="18366" xr:uid="{90560A44-9D24-4C2B-9F89-065B51FDE4B5}"/>
    <cellStyle name="8_Apr2000Pub.xls Chart 3_Book1 14" xfId="19099" xr:uid="{E1D4ECF1-B4F3-4D7E-9C85-3DDEF45072E6}"/>
    <cellStyle name="8_Apr2000Pub.xls Chart 3_Book1 15" xfId="18322" xr:uid="{E18FDE86-34EA-4768-A2C0-5AC543610FA8}"/>
    <cellStyle name="8_Apr2000Pub.xls Chart 3_Book1 16" xfId="19144" xr:uid="{E688085F-C0B4-438A-8B13-AB2CEABD213C}"/>
    <cellStyle name="8_Apr2000Pub.xls Chart 3_Book1 17" xfId="19952" xr:uid="{3FBE3254-0E0F-4CEE-A33F-083149EB91AE}"/>
    <cellStyle name="8_Apr2000Pub.xls Chart 3_Book1 18" xfId="20453" xr:uid="{A749F36C-DBE1-4C4B-94DE-60F9CC4C769C}"/>
    <cellStyle name="8_Apr2000Pub.xls Chart 3_Book1 19" xfId="19914" xr:uid="{12E3B94E-526C-47EA-A7AA-80BD8138107C}"/>
    <cellStyle name="8_Apr2000Pub.xls Chart 3_Book1 2" xfId="1352" xr:uid="{3E507733-9323-4235-9E5C-6F6A5904E516}"/>
    <cellStyle name="8_Apr2000Pub.xls Chart 3_Book1 2 2" xfId="13419" xr:uid="{C1E4A6BE-CB58-48FD-A0DC-AA59F3BAAD46}"/>
    <cellStyle name="8_Apr2000Pub.xls Chart 3_Book1 2 3" xfId="7108" xr:uid="{7365C62B-43D0-4673-BAC4-6931AA495CE2}"/>
    <cellStyle name="8_Apr2000Pub.xls Chart 3_Book1 2 4" xfId="22611" xr:uid="{6E7BB35E-8068-4DB5-9B39-76DDEFD5000F}"/>
    <cellStyle name="8_Apr2000Pub.xls Chart 3_Book1 20" xfId="20483" xr:uid="{818745C0-96C7-430B-B67D-302EA5D5D4A1}"/>
    <cellStyle name="8_Apr2000Pub.xls Chart 3_Book1 21" xfId="19882" xr:uid="{CD9890F1-E725-45F2-8131-DDEA35468E6D}"/>
    <cellStyle name="8_Apr2000Pub.xls Chart 3_Book1 22" xfId="20519" xr:uid="{D4B464F5-D020-4D61-8E06-9EEF85068F32}"/>
    <cellStyle name="8_Apr2000Pub.xls Chart 3_Book1 23" xfId="19845" xr:uid="{15565072-6276-4E78-A4B7-EE2F6A243259}"/>
    <cellStyle name="8_Apr2000Pub.xls Chart 3_Book1 24" xfId="20558" xr:uid="{6EB8F822-E0DD-41E8-90CE-AF2C1A937317}"/>
    <cellStyle name="8_Apr2000Pub.xls Chart 3_Book1 25" xfId="21066" xr:uid="{D63A51B4-80F1-43BC-8025-3089F0C96D21}"/>
    <cellStyle name="8_Apr2000Pub.xls Chart 3_Book1 26" xfId="21346" xr:uid="{4D1749BA-8EF9-459D-8C1B-AEC0A9C3B4CC}"/>
    <cellStyle name="8_Apr2000Pub.xls Chart 3_Book1 27" xfId="31900" xr:uid="{FCF29E27-7C5D-46E0-BD16-492802B26111}"/>
    <cellStyle name="8_Apr2000Pub.xls Chart 3_Book1 28" xfId="31005" xr:uid="{3B2AE067-846E-471A-88E1-C5B92D6811FB}"/>
    <cellStyle name="8_Apr2000Pub.xls Chart 3_Book1 29" xfId="31556" xr:uid="{9411D4A4-14F8-4666-BF28-AE0366F12374}"/>
    <cellStyle name="8_Apr2000Pub.xls Chart 3_Book1 3" xfId="1353" xr:uid="{F266BB01-E254-41F8-A35D-C3B01AAF506D}"/>
    <cellStyle name="8_Apr2000Pub.xls Chart 3_Book1 3 2" xfId="13420" xr:uid="{B1F10F87-1EED-4AFE-A31E-B2351DF1571D}"/>
    <cellStyle name="8_Apr2000Pub.xls Chart 3_Book1 3 3" xfId="7109" xr:uid="{C558839B-2B92-45C0-9D61-CF28B1F7C48E}"/>
    <cellStyle name="8_Apr2000Pub.xls Chart 3_Book1 30" xfId="31188" xr:uid="{E173E391-42D3-4A70-A2BD-FFFAF9A5545E}"/>
    <cellStyle name="8_Apr2000Pub.xls Chart 3_Book1 31" xfId="31411" xr:uid="{6DAAA149-EEA5-4A72-892D-6DA555F05C2C}"/>
    <cellStyle name="8_Apr2000Pub.xls Chart 3_Book1 32" xfId="31270" xr:uid="{B41B5FD4-0028-461F-A050-5DD6D1AD2E31}"/>
    <cellStyle name="8_Apr2000Pub.xls Chart 3_Book1 33" xfId="31351" xr:uid="{F5914240-F266-441C-B494-EB610B90424E}"/>
    <cellStyle name="8_Apr2000Pub.xls Chart 3_Book1 34" xfId="31301" xr:uid="{DCA27389-3EC6-407E-98E0-8B54B4E035AF}"/>
    <cellStyle name="8_Apr2000Pub.xls Chart 3_Book1 35" xfId="31327" xr:uid="{FD1441B1-AE2A-4976-BADC-889257F1685E}"/>
    <cellStyle name="8_Apr2000Pub.xls Chart 3_Book1 36" xfId="20953" xr:uid="{F490D785-31E8-46B5-8734-AE9C083D7FDF}"/>
    <cellStyle name="8_Apr2000Pub.xls Chart 3_Book1 37" xfId="32196" xr:uid="{E22EB76C-0E3A-4C2F-8CB8-B90C34D16B18}"/>
    <cellStyle name="8_Apr2000Pub.xls Chart 3_Book1 4" xfId="1354" xr:uid="{2AD4FCF9-C1C0-417F-80CF-15134837B344}"/>
    <cellStyle name="8_Apr2000Pub.xls Chart 3_Book1 4 2" xfId="13421" xr:uid="{1C8961FC-54E3-4D70-BED1-C034A1405A99}"/>
    <cellStyle name="8_Apr2000Pub.xls Chart 3_Book1 4 3" xfId="7110" xr:uid="{17CA7967-B416-4232-8BAC-8539F1AEC146}"/>
    <cellStyle name="8_Apr2000Pub.xls Chart 3_Book1 5" xfId="13414" xr:uid="{ACB10B9B-94B9-48B5-A068-2172EADA6F51}"/>
    <cellStyle name="8_Apr2000Pub.xls Chart 3_Book1 6" xfId="17699" xr:uid="{CDC1FD58-29A8-48F9-9C0E-66F178E46B77}"/>
    <cellStyle name="8_Apr2000Pub.xls Chart 3_Book1 7" xfId="17952" xr:uid="{52EA9D61-9834-4A91-B5F4-491924A6BD46}"/>
    <cellStyle name="8_Apr2000Pub.xls Chart 3_Book1 8" xfId="7103" xr:uid="{9C9DE3FF-2667-4D63-944D-AD12FFE79DB2}"/>
    <cellStyle name="8_Apr2000Pub.xls Chart 3_Book1 9" xfId="18540" xr:uid="{DD051CD6-BB0A-4BB8-A601-1E58CD43ABB9}"/>
    <cellStyle name="8_Apr2000Pub.xls Chart 3_Book2" xfId="1355" xr:uid="{885C227C-CCBE-46BB-9DAF-5E277C534DF1}"/>
    <cellStyle name="8_Apr2000Pub.xls Chart 3_Book2 (3)" xfId="1356" xr:uid="{B39ECE76-5B37-4C5A-9879-1B66D332D689}"/>
    <cellStyle name="8_Apr2000Pub.xls Chart 3_Book2 (3) 2" xfId="1357" xr:uid="{004C9151-0DBB-4657-9C62-FF57732F9EE2}"/>
    <cellStyle name="8_Apr2000Pub.xls Chart 3_Book2 (3) 2 2" xfId="13424" xr:uid="{66F26849-DC89-44EB-AE46-298B20F5C15D}"/>
    <cellStyle name="8_Apr2000Pub.xls Chart 3_Book2 (3) 2 3" xfId="7113" xr:uid="{66108CD8-9835-46ED-A0FD-524F6C1C8561}"/>
    <cellStyle name="8_Apr2000Pub.xls Chart 3_Book2 (3) 2 4" xfId="22612" xr:uid="{18071DD1-C952-4E18-9F08-2CE1F473BCA5}"/>
    <cellStyle name="8_Apr2000Pub.xls Chart 3_Book2 (3) 3" xfId="13423" xr:uid="{2A8DD635-ACC7-4C7C-8292-C3AF3F085F93}"/>
    <cellStyle name="8_Apr2000Pub.xls Chart 3_Book2 (3) 4" xfId="7112" xr:uid="{2DCF0C8D-97C0-4430-ABC8-11054584BE68}"/>
    <cellStyle name="8_Apr2000Pub.xls Chart 3_Book2 (4)" xfId="1358" xr:uid="{D8494E73-FC19-4605-A37B-52F2E38E9850}"/>
    <cellStyle name="8_Apr2000Pub.xls Chart 3_Book2 (4) 2" xfId="1359" xr:uid="{9BB53D0D-00D4-42BE-990B-7F7C45BF0BC1}"/>
    <cellStyle name="8_Apr2000Pub.xls Chart 3_Book2 (4) 2 2" xfId="13426" xr:uid="{1EAC5709-7C9A-4D89-BACC-E31E894F9E02}"/>
    <cellStyle name="8_Apr2000Pub.xls Chart 3_Book2 (4) 2 3" xfId="7115" xr:uid="{7FEA7768-756D-49AC-B000-DFEE91B4B967}"/>
    <cellStyle name="8_Apr2000Pub.xls Chart 3_Book2 (4) 2 4" xfId="22613" xr:uid="{8EC57D96-F82B-45FD-8D70-138E191F24B6}"/>
    <cellStyle name="8_Apr2000Pub.xls Chart 3_Book2 (4) 3" xfId="13425" xr:uid="{49871824-FCDC-4C4D-A5EE-AEF844110B25}"/>
    <cellStyle name="8_Apr2000Pub.xls Chart 3_Book2 (4) 4" xfId="7114" xr:uid="{7FC2C5FA-54CF-4528-A255-6ABEDACA3948}"/>
    <cellStyle name="8_Apr2000Pub.xls Chart 3_Book2 10" xfId="19022" xr:uid="{2E9698E9-91B3-4725-B2B4-A7BFB0DB8F4B}"/>
    <cellStyle name="8_Apr2000Pub.xls Chart 3_Book2 11" xfId="18404" xr:uid="{E8AEFD5A-29EA-49B0-AED1-F7A976B77128}"/>
    <cellStyle name="8_Apr2000Pub.xls Chart 3_Book2 12" xfId="19056" xr:uid="{7E01751F-C511-423C-99CF-6027A72729A7}"/>
    <cellStyle name="8_Apr2000Pub.xls Chart 3_Book2 13" xfId="18367" xr:uid="{CB01EBF3-DCFE-49EB-91B2-6317A5AF61F1}"/>
    <cellStyle name="8_Apr2000Pub.xls Chart 3_Book2 14" xfId="19098" xr:uid="{FDFFEF81-A9E8-42D9-A93A-45282A52D875}"/>
    <cellStyle name="8_Apr2000Pub.xls Chart 3_Book2 15" xfId="18323" xr:uid="{8D3196FF-8DC5-47DE-B823-A048BC765E3F}"/>
    <cellStyle name="8_Apr2000Pub.xls Chart 3_Book2 16" xfId="19143" xr:uid="{AF5BF8DA-B6F5-4F32-B798-66D91CB0C23F}"/>
    <cellStyle name="8_Apr2000Pub.xls Chart 3_Book2 17" xfId="19955" xr:uid="{063CDF71-8272-480E-81A5-61BD6C8C8B16}"/>
    <cellStyle name="8_Apr2000Pub.xls Chart 3_Book2 18" xfId="20452" xr:uid="{1CE17CD4-C378-4ABA-ADE3-58038AED6AF4}"/>
    <cellStyle name="8_Apr2000Pub.xls Chart 3_Book2 19" xfId="19916" xr:uid="{D1EBDE22-02B4-4EC7-A32F-D74047ACF4D7}"/>
    <cellStyle name="8_Apr2000Pub.xls Chart 3_Book2 2" xfId="1360" xr:uid="{CCBA8B37-A7B8-41B2-8060-BF571729B9E5}"/>
    <cellStyle name="8_Apr2000Pub.xls Chart 3_Book2 2 2" xfId="13427" xr:uid="{B5D3CE5C-05AD-4D83-A2C1-153DA7907367}"/>
    <cellStyle name="8_Apr2000Pub.xls Chart 3_Book2 2 3" xfId="7116" xr:uid="{A0A58409-1181-4F11-A0EB-74CD84597EA1}"/>
    <cellStyle name="8_Apr2000Pub.xls Chart 3_Book2 2 4" xfId="22614" xr:uid="{AF18A50F-F75C-49CE-899B-11A2067C620B}"/>
    <cellStyle name="8_Apr2000Pub.xls Chart 3_Book2 20" xfId="20482" xr:uid="{BB409D6B-6F30-4E65-8AC8-A8D89AA85DAF}"/>
    <cellStyle name="8_Apr2000Pub.xls Chart 3_Book2 21" xfId="19883" xr:uid="{C26E5DAE-D5A9-4DED-AD6F-D269D6CFF067}"/>
    <cellStyle name="8_Apr2000Pub.xls Chart 3_Book2 22" xfId="20516" xr:uid="{2B8283EE-074C-424C-8F12-1288540E9BE7}"/>
    <cellStyle name="8_Apr2000Pub.xls Chart 3_Book2 23" xfId="19846" xr:uid="{D4CDB5D1-9D50-4CFF-8D56-B3B8FF542B05}"/>
    <cellStyle name="8_Apr2000Pub.xls Chart 3_Book2 24" xfId="20556" xr:uid="{5BFD796D-9FBE-4BB2-AB3E-B13256B34DD4}"/>
    <cellStyle name="8_Apr2000Pub.xls Chart 3_Book2 25" xfId="21067" xr:uid="{F6D3283E-A861-43AA-8067-EFD1FAF29D7E}"/>
    <cellStyle name="8_Apr2000Pub.xls Chart 3_Book2 26" xfId="21344" xr:uid="{14A25460-A100-49F6-B72A-55F69AF2F5EB}"/>
    <cellStyle name="8_Apr2000Pub.xls Chart 3_Book2 27" xfId="31899" xr:uid="{0CDAB0E4-4895-40E1-A1ED-6CF9AA040A47}"/>
    <cellStyle name="8_Apr2000Pub.xls Chart 3_Book2 28" xfId="31006" xr:uid="{2A93BE4B-BBDE-42CB-8548-75CBDAB1220D}"/>
    <cellStyle name="8_Apr2000Pub.xls Chart 3_Book2 29" xfId="31555" xr:uid="{60376D64-A330-439E-B0AD-C2BDBBCBAFC5}"/>
    <cellStyle name="8_Apr2000Pub.xls Chart 3_Book2 3" xfId="1361" xr:uid="{4BC50533-B382-454D-A8DD-406AA1AC0A16}"/>
    <cellStyle name="8_Apr2000Pub.xls Chart 3_Book2 3 2" xfId="13428" xr:uid="{846E202D-F554-49CF-B6C8-C50D4C96B59E}"/>
    <cellStyle name="8_Apr2000Pub.xls Chart 3_Book2 3 3" xfId="7117" xr:uid="{6DD2FB66-83A2-40AC-B1A7-9B3DD1C188AE}"/>
    <cellStyle name="8_Apr2000Pub.xls Chart 3_Book2 30" xfId="31189" xr:uid="{5A80B092-AA11-4358-9E69-6B48E9BE5B34}"/>
    <cellStyle name="8_Apr2000Pub.xls Chart 3_Book2 31" xfId="31410" xr:uid="{B3BB59F2-113D-4322-B7F4-58311F88EBBF}"/>
    <cellStyle name="8_Apr2000Pub.xls Chart 3_Book2 32" xfId="21053" xr:uid="{9FB4AC07-4B9C-4C76-8EBB-077CCC16E99E}"/>
    <cellStyle name="8_Apr2000Pub.xls Chart 3_Book2 33" xfId="31705" xr:uid="{6CE833FC-6DE5-4B8D-8360-6B00D54B5C33}"/>
    <cellStyle name="8_Apr2000Pub.xls Chart 3_Book2 34" xfId="31106" xr:uid="{4231DA04-AEC4-422E-844D-D80F6FA339C9}"/>
    <cellStyle name="8_Apr2000Pub.xls Chart 3_Book2 35" xfId="31474" xr:uid="{A128E839-D6D3-495C-BE11-E272F60D9F2E}"/>
    <cellStyle name="8_Apr2000Pub.xls Chart 3_Book2 36" xfId="31231" xr:uid="{32571082-3764-4DEC-903B-7203EF64F3BA}"/>
    <cellStyle name="8_Apr2000Pub.xls Chart 3_Book2 37" xfId="32197" xr:uid="{80C1942F-9E66-47C8-B896-A41980229315}"/>
    <cellStyle name="8_Apr2000Pub.xls Chart 3_Book2 4" xfId="1362" xr:uid="{1D3C11A6-B1AC-428F-97B3-B8C9D23942CA}"/>
    <cellStyle name="8_Apr2000Pub.xls Chart 3_Book2 4 2" xfId="13429" xr:uid="{F4FF7F86-1C76-48D5-9207-C446C206A804}"/>
    <cellStyle name="8_Apr2000Pub.xls Chart 3_Book2 4 3" xfId="7118" xr:uid="{D5054675-9054-4FAF-A824-C925603DFC00}"/>
    <cellStyle name="8_Apr2000Pub.xls Chart 3_Book2 5" xfId="13422" xr:uid="{6313F7CC-7BD6-4158-B97D-9932430BEB5D}"/>
    <cellStyle name="8_Apr2000Pub.xls Chart 3_Book2 6" xfId="17700" xr:uid="{FA1B80EC-5556-4E00-90C9-64FF6702DBA5}"/>
    <cellStyle name="8_Apr2000Pub.xls Chart 3_Book2 7" xfId="17953" xr:uid="{115E6731-F8C3-4ACA-88C9-B7ECB36C36C1}"/>
    <cellStyle name="8_Apr2000Pub.xls Chart 3_Book2 8" xfId="7111" xr:uid="{824634BA-4209-4CD1-A84C-E7E671B26257}"/>
    <cellStyle name="8_Apr2000Pub.xls Chart 3_Book2 9" xfId="18541" xr:uid="{92B2DF20-48D2-4479-BFC7-63A487F75D60}"/>
    <cellStyle name="8_Apr2000Pub.xls Chart 3_Book2_915" xfId="1363" xr:uid="{EAAA9ABC-7562-4CA2-AF0F-3B31F747E088}"/>
    <cellStyle name="8_Apr2000Pub.xls Chart 3_Book2_915 2" xfId="1364" xr:uid="{3C72BEB6-DE8C-44CA-B31B-77FF6B266734}"/>
    <cellStyle name="8_Apr2000Pub.xls Chart 3_Book2_915 2 2" xfId="13431" xr:uid="{752885AA-6F32-4942-80F6-0E7F962DDF0D}"/>
    <cellStyle name="8_Apr2000Pub.xls Chart 3_Book2_915 2 3" xfId="7120" xr:uid="{21348884-AEE3-4330-B91E-351CE3C462FE}"/>
    <cellStyle name="8_Apr2000Pub.xls Chart 3_Book2_915 2 4" xfId="22615" xr:uid="{E88BA18D-6409-4493-A523-A83208DA6D29}"/>
    <cellStyle name="8_Apr2000Pub.xls Chart 3_Book2_915 3" xfId="13430" xr:uid="{9589DE45-9501-4316-94AE-0D268C4838B7}"/>
    <cellStyle name="8_Apr2000Pub.xls Chart 3_Book2_915 4" xfId="7119" xr:uid="{DB7DF029-80D6-47AE-AFF6-CB4BCEF1DB6C}"/>
    <cellStyle name="8_Apr2000Pub.xls Chart 3_Book3" xfId="1365" xr:uid="{E0F81970-94E4-4F14-B16C-6827C59042D6}"/>
    <cellStyle name="8_Apr2000Pub.xls Chart 3_Book3 2" xfId="1366" xr:uid="{D10CD84E-DDA6-4339-8C42-9FFF77D6545A}"/>
    <cellStyle name="8_Apr2000Pub.xls Chart 3_Book3 2 2" xfId="13433" xr:uid="{2E5A3107-D2CF-485C-80FB-D96F75C0E8B1}"/>
    <cellStyle name="8_Apr2000Pub.xls Chart 3_Book3 2 3" xfId="7122" xr:uid="{27F5A7B5-9A1B-4426-A000-237E46EC6293}"/>
    <cellStyle name="8_Apr2000Pub.xls Chart 3_Book3 2 4" xfId="22616" xr:uid="{834B2503-B1BC-486B-AA06-F19B37D14029}"/>
    <cellStyle name="8_Apr2000Pub.xls Chart 3_Book3 3" xfId="13432" xr:uid="{4F2F0764-14BC-4843-B027-91D0BE9B356D}"/>
    <cellStyle name="8_Apr2000Pub.xls Chart 3_Book3 4" xfId="7121" xr:uid="{E6789AEF-D7C7-4B68-947C-88CB3D7B9A4E}"/>
    <cellStyle name="8_Apr2000Pub.xls Chart 3_BS  IRBD" xfId="1367" xr:uid="{FBE7EF77-A89E-413B-BED6-7332686CFE02}"/>
    <cellStyle name="8_Apr2000Pub.xls Chart 3_BS  IRBD 2" xfId="1368" xr:uid="{0ECB008D-A4DC-4592-821D-CF9BE74BF075}"/>
    <cellStyle name="8_Apr2000Pub.xls Chart 3_BS  IRBD 2 2" xfId="13435" xr:uid="{C87E4F11-6789-4C01-BF1E-37D2F02F81F0}"/>
    <cellStyle name="8_Apr2000Pub.xls Chart 3_BS  IRBD 2 3" xfId="7124" xr:uid="{C0876C0A-55D2-4385-B96A-913ABE458A44}"/>
    <cellStyle name="8_Apr2000Pub.xls Chart 3_BS  IRBD 2 4" xfId="22617" xr:uid="{4FC3E3F2-5BA0-4712-B4BE-8C8882887F6F}"/>
    <cellStyle name="8_Apr2000Pub.xls Chart 3_BS  IRBD 3" xfId="13434" xr:uid="{15570F0F-B06F-4E24-8026-5223B9A930F9}"/>
    <cellStyle name="8_Apr2000Pub.xls Chart 3_BS  IRBD 4" xfId="7123" xr:uid="{DC4EB2A4-E276-4E1A-915C-886C988BD39E}"/>
    <cellStyle name="8_Apr2000Pub.xls Chart 3_CAPEX NOV" xfId="1369" xr:uid="{1F4461F3-5BBF-4510-89A1-0943A69E9B92}"/>
    <cellStyle name="8_Apr2000Pub.xls Chart 3_CAPEX NOV 2" xfId="1370" xr:uid="{CA9D3F90-2656-4EE2-83C3-B9D5490FBA5F}"/>
    <cellStyle name="8_Apr2000Pub.xls Chart 3_CAPEX NOV 2 2" xfId="13437" xr:uid="{EC4CF016-699D-4137-9302-E5806B978A44}"/>
    <cellStyle name="8_Apr2000Pub.xls Chart 3_CAPEX NOV 2 3" xfId="7126" xr:uid="{000E2CC3-27E5-4515-9619-29013878082F}"/>
    <cellStyle name="8_Apr2000Pub.xls Chart 3_CAPEX NOV 2 4" xfId="22618" xr:uid="{02174D71-8D9C-48FD-83C3-C7AEE0C94150}"/>
    <cellStyle name="8_Apr2000Pub.xls Chart 3_CAPEX NOV 3" xfId="13436" xr:uid="{6A09DA4A-A5B9-4213-A64E-69E06266E6E6}"/>
    <cellStyle name="8_Apr2000Pub.xls Chart 3_CAPEX NOV 4" xfId="7125" xr:uid="{2390CE86-8FC3-49D8-9269-18FD19033817}"/>
    <cellStyle name="8_Apr2000Pub.xls Chart 3_CAPEX Re Design" xfId="1371" xr:uid="{2C51F40C-B5BF-4D8D-94F6-3DEB6068868F}"/>
    <cellStyle name="8_Apr2000Pub.xls Chart 3_CAPEX Re Design 2" xfId="1372" xr:uid="{C13832A0-BCC9-437A-823C-E197D26BA28F}"/>
    <cellStyle name="8_Apr2000Pub.xls Chart 3_CAPEX Re Design 2 2" xfId="13439" xr:uid="{FC4CD227-D5E0-4B49-8B45-6EA25A76FC7E}"/>
    <cellStyle name="8_Apr2000Pub.xls Chart 3_CAPEX Re Design 2 3" xfId="7128" xr:uid="{21952120-6F86-449C-A642-A3229D8B3F4E}"/>
    <cellStyle name="8_Apr2000Pub.xls Chart 3_CAPEX Re Design 2 4" xfId="22619" xr:uid="{36883534-0292-4625-B3C3-4A31EA787987}"/>
    <cellStyle name="8_Apr2000Pub.xls Chart 3_CAPEX Re Design 3" xfId="13438" xr:uid="{2AC32AF0-E634-4456-A044-4BD1B73B025D}"/>
    <cellStyle name="8_Apr2000Pub.xls Chart 3_CAPEX Re Design 4" xfId="7127" xr:uid="{B6B57EC4-ABDC-46FC-A7FB-19A39DE54F1D}"/>
    <cellStyle name="8_Apr2000Pub.xls Chart 3_CAPEX Re Design without Q matic1441" xfId="1373" xr:uid="{2C86C031-08B1-4CA9-9FDC-37D0902E9C95}"/>
    <cellStyle name="8_Apr2000Pub.xls Chart 3_CAPEX Re Design without Q matic1441 2" xfId="1374" xr:uid="{8F1E4C4B-0D7C-4357-8637-903B629EBA58}"/>
    <cellStyle name="8_Apr2000Pub.xls Chart 3_CAPEX Re Design without Q matic1441 2 2" xfId="13441" xr:uid="{6D5733E1-F71E-401F-A3C6-B390A43F648C}"/>
    <cellStyle name="8_Apr2000Pub.xls Chart 3_CAPEX Re Design without Q matic1441 2 3" xfId="7130" xr:uid="{CC4B78CA-5678-474A-818D-CF4CD678BA4C}"/>
    <cellStyle name="8_Apr2000Pub.xls Chart 3_CAPEX Re Design without Q matic1441 2 4" xfId="22620" xr:uid="{2A21AC3E-28CE-4D5D-AB22-CECED1A0E88F}"/>
    <cellStyle name="8_Apr2000Pub.xls Chart 3_CAPEX Re Design without Q matic1441 3" xfId="13440" xr:uid="{B03D1184-13E9-43A7-B1A1-E41F9C2A7770}"/>
    <cellStyle name="8_Apr2000Pub.xls Chart 3_CAPEX Re Design without Q matic1441 4" xfId="7129" xr:uid="{F9F48E9A-9393-4457-9765-8892152F8C50}"/>
    <cellStyle name="8_Apr2000Pub.xls Chart 3_Consolidate Capex 05" xfId="1375" xr:uid="{CD87B3F7-7269-413D-9176-0D4E151DC798}"/>
    <cellStyle name="8_Apr2000Pub.xls Chart 3_Consolidate Capex 05 2" xfId="1376" xr:uid="{E82C2FA8-EA55-443D-880A-6C29713ED619}"/>
    <cellStyle name="8_Apr2000Pub.xls Chart 3_Consolidate Capex 05 2 2" xfId="13443" xr:uid="{E59D697F-C304-430A-871A-F7F8DF627C9D}"/>
    <cellStyle name="8_Apr2000Pub.xls Chart 3_Consolidate Capex 05 2 3" xfId="7132" xr:uid="{68804BC0-CF3C-456E-B8FE-F901AED53401}"/>
    <cellStyle name="8_Apr2000Pub.xls Chart 3_Consolidate Capex 05 2 4" xfId="22621" xr:uid="{C4F279C1-C925-4E20-AA8F-2F1EA155A3B2}"/>
    <cellStyle name="8_Apr2000Pub.xls Chart 3_Consolidate Capex 05 3" xfId="13442" xr:uid="{24524E99-EDAB-4B37-963F-62B69C362661}"/>
    <cellStyle name="8_Apr2000Pub.xls Chart 3_Consolidate Capex 05 4" xfId="7131" xr:uid="{8068FEAC-347F-4C1B-ACFF-147852635BB0}"/>
    <cellStyle name="8_Apr2000Pub.xls Chart 3_Cross Sell + Other Operating Expense" xfId="1377" xr:uid="{5CC24335-D031-4B81-9013-35F1606EFE48}"/>
    <cellStyle name="8_Apr2000Pub.xls Chart 3_Cross Sell + Other Operating Expense 2" xfId="1378" xr:uid="{D74EE85F-89F3-4780-A49E-A7ED94858C33}"/>
    <cellStyle name="8_Apr2000Pub.xls Chart 3_Cross Sell + Other Operating Expense 2 2" xfId="13445" xr:uid="{952628C1-8C7C-4D3B-A5D9-FDD4DB99080E}"/>
    <cellStyle name="8_Apr2000Pub.xls Chart 3_Cross Sell + Other Operating Expense 2 3" xfId="7134" xr:uid="{81FDFC39-84E8-494E-84D1-3BC3639D2381}"/>
    <cellStyle name="8_Apr2000Pub.xls Chart 3_Cross Sell + Other Operating Expense 2 4" xfId="22622" xr:uid="{DE1203FD-D295-4E4D-8A29-70E0AD277240}"/>
    <cellStyle name="8_Apr2000Pub.xls Chart 3_Cross Sell + Other Operating Expense 3" xfId="13444" xr:uid="{1E4D8D68-3970-43A2-B294-C7C503F71508}"/>
    <cellStyle name="8_Apr2000Pub.xls Chart 3_Cross Sell + Other Operating Expense 4" xfId="7133" xr:uid="{B9207524-080E-47D0-B7EA-5AD1B36E9CCE}"/>
    <cellStyle name="8_Apr2000Pub.xls Chart 3_Cross Sell IBS" xfId="1379" xr:uid="{6008F618-7BF4-413F-84E7-641E9104CD2F}"/>
    <cellStyle name="8_Apr2000Pub.xls Chart 3_Cross Sell IBS 2" xfId="1380" xr:uid="{8A4870C3-B36A-4089-B88C-908F82451F52}"/>
    <cellStyle name="8_Apr2000Pub.xls Chart 3_Cross Sell IBS 2 2" xfId="13447" xr:uid="{C4525767-A163-423A-8DA8-86F89B8E357B}"/>
    <cellStyle name="8_Apr2000Pub.xls Chart 3_Cross Sell IBS 2 3" xfId="7136" xr:uid="{CCC8E6AE-B52A-46FE-A74E-9FFC561D8DBD}"/>
    <cellStyle name="8_Apr2000Pub.xls Chart 3_Cross Sell IBS 2 4" xfId="22623" xr:uid="{57BEEF0B-80F6-436C-B1B7-A33AFE5D96A0}"/>
    <cellStyle name="8_Apr2000Pub.xls Chart 3_Cross Sell IBS 3" xfId="13446" xr:uid="{42D93800-58A8-4E0E-B9FA-C911A58675A9}"/>
    <cellStyle name="8_Apr2000Pub.xls Chart 3_Cross Sell IBS 4" xfId="7135" xr:uid="{B4E49B91-CC5D-4E01-9B16-CA8E3BD5EB86}"/>
    <cellStyle name="8_Apr2000Pub.xls Chart 3_Financial Package of Sector Report - Templates" xfId="1381" xr:uid="{3CDDA1FB-253A-458D-8274-CE60A9EE6350}"/>
    <cellStyle name="8_Apr2000Pub.xls Chart 3_Financial Package of Sector Report - Templates 2" xfId="1382" xr:uid="{7944AD46-A0E8-41E3-96FC-00CBDC3A7570}"/>
    <cellStyle name="8_Apr2000Pub.xls Chart 3_Financial Package of Sector Report - Templates 2 2" xfId="13449" xr:uid="{DE7ADF66-53AD-46AF-A1B5-1CEF42487BE6}"/>
    <cellStyle name="8_Apr2000Pub.xls Chart 3_Financial Package of Sector Report - Templates 2 3" xfId="7138" xr:uid="{22B020C1-5E02-48CF-9F30-23FAFEE611BC}"/>
    <cellStyle name="8_Apr2000Pub.xls Chart 3_Financial Package of Sector Report - Templates 2 4" xfId="22624" xr:uid="{AB3D8618-55C8-4AEC-A21E-B322C89CC7CD}"/>
    <cellStyle name="8_Apr2000Pub.xls Chart 3_Financial Package of Sector Report - Templates 3" xfId="13448" xr:uid="{37A9B9D4-3B84-4BC6-809B-9B8C0A6F83DE}"/>
    <cellStyle name="8_Apr2000Pub.xls Chart 3_Financial Package of Sector Report - Templates 4" xfId="7137" xr:uid="{BAB2FFFD-D431-4FBB-A06F-BD21E30175D8}"/>
    <cellStyle name="8_Apr2000Pub.xls Chart 3_IBS JUN 2005 @ 1 8% - New IBS" xfId="1383" xr:uid="{72EFEDE4-4A91-4391-86D8-B485279F5D06}"/>
    <cellStyle name="8_Apr2000Pub.xls Chart 3_IBS JUN 2005 @ 1 8% - New IBS 2" xfId="1384" xr:uid="{78C64847-9CF0-4C68-B15B-31C898C52A9A}"/>
    <cellStyle name="8_Apr2000Pub.xls Chart 3_IBS JUN 2005 @ 1 8% - New IBS 2 2" xfId="13451" xr:uid="{B6CAD790-51DD-4CDB-BD32-C6CA9F6157F3}"/>
    <cellStyle name="8_Apr2000Pub.xls Chart 3_IBS JUN 2005 @ 1 8% - New IBS 2 3" xfId="7140" xr:uid="{9B8489A5-AFF9-4933-B95F-9A1CC1095466}"/>
    <cellStyle name="8_Apr2000Pub.xls Chart 3_IBS JUN 2005 @ 1 8% - New IBS 2 4" xfId="22625" xr:uid="{6182E2F5-C69B-4903-BC83-2AD691F5C6B2}"/>
    <cellStyle name="8_Apr2000Pub.xls Chart 3_IBS JUN 2005 @ 1 8% - New IBS 3" xfId="13450" xr:uid="{88299E1D-10CE-485B-A6A6-8A58BB601532}"/>
    <cellStyle name="8_Apr2000Pub.xls Chart 3_IBS JUN 2005 @ 1 8% - New IBS 4" xfId="7139" xr:uid="{F760131D-229B-46BC-816F-BF032EAF6A3D}"/>
    <cellStyle name="8_Apr2000Pub.xls Chart 3_IBS Master Report                                      August" xfId="1385" xr:uid="{77CB9F56-6189-4D2B-9D83-05D720C0533F}"/>
    <cellStyle name="8_Apr2000Pub.xls Chart 3_IBS Master Report                                      August 2" xfId="1386" xr:uid="{A459B18B-F9A5-415D-BF8F-076CF1402C01}"/>
    <cellStyle name="8_Apr2000Pub.xls Chart 3_IBS Master Report                                      August 2 2" xfId="13453" xr:uid="{373F4359-1B21-485D-AD20-E513E30B5E84}"/>
    <cellStyle name="8_Apr2000Pub.xls Chart 3_IBS Master Report                                      August 2 3" xfId="7142" xr:uid="{F2761626-6778-4CFA-9FE5-CCD2E43D52CD}"/>
    <cellStyle name="8_Apr2000Pub.xls Chart 3_IBS Master Report                                      August 2 4" xfId="22626" xr:uid="{29C66556-BD05-4F8D-87B7-FC62B01CE7C7}"/>
    <cellStyle name="8_Apr2000Pub.xls Chart 3_IBS Master Report                                      August 3" xfId="13452" xr:uid="{C33D6584-1CE5-46CE-9029-A779E403D70E}"/>
    <cellStyle name="8_Apr2000Pub.xls Chart 3_IBS Master Report                                      August 4" xfId="7141" xr:uid="{F1BD60B4-D4DE-4F43-8526-1604EEF55BF1}"/>
    <cellStyle name="8_Apr2000Pub.xls Chart 3_IBS Master Report -August" xfId="1387" xr:uid="{224EB80C-9B39-45F7-A17E-59968022482A}"/>
    <cellStyle name="8_Apr2000Pub.xls Chart 3_IBS Master Report -August 2" xfId="1388" xr:uid="{B119A679-3D0C-4A02-910D-380D3CF280DE}"/>
    <cellStyle name="8_Apr2000Pub.xls Chart 3_IBS Master Report -August 2 2" xfId="13455" xr:uid="{FACB7785-9FA4-4A9C-9BFD-D445BA9AE0DF}"/>
    <cellStyle name="8_Apr2000Pub.xls Chart 3_IBS Master Report -August 2 3" xfId="7144" xr:uid="{B2D7E2D2-C80B-4029-BF94-64D41870CAF6}"/>
    <cellStyle name="8_Apr2000Pub.xls Chart 3_IBS Master Report -August 2 4" xfId="22627" xr:uid="{F5392ADA-5A2F-47A2-9B38-CE0DB597CF23}"/>
    <cellStyle name="8_Apr2000Pub.xls Chart 3_IBS Master Report -August 3" xfId="13454" xr:uid="{8E28AA2A-1D5D-4231-A698-6B186C57DB09}"/>
    <cellStyle name="8_Apr2000Pub.xls Chart 3_IBS Master Report -August 4" xfId="7143" xr:uid="{8ED1D493-AD89-44A8-A6C1-A25D9C2540B3}"/>
    <cellStyle name="8_Apr2000Pub.xls Chart 3_IBS May 2005 @ 1.8%" xfId="1389" xr:uid="{B877CDD0-EDCF-48A3-A6CB-A8000C54A5BF}"/>
    <cellStyle name="8_Apr2000Pub.xls Chart 3_IBS May 2005 @ 1.8% 2" xfId="1390" xr:uid="{5232520D-B4C3-4CA9-9A11-667E200C9123}"/>
    <cellStyle name="8_Apr2000Pub.xls Chart 3_IBS May 2005 @ 1.8% 2 2" xfId="13457" xr:uid="{87CFB36A-26D2-4AD4-A3E2-984E71790DB3}"/>
    <cellStyle name="8_Apr2000Pub.xls Chart 3_IBS May 2005 @ 1.8% 2 3" xfId="7146" xr:uid="{A09E1EF6-0F99-449E-9744-D5491494F322}"/>
    <cellStyle name="8_Apr2000Pub.xls Chart 3_IBS May 2005 @ 1.8% 2 4" xfId="22628" xr:uid="{0743C412-7DE7-4AB0-B14F-B886F43A0CCB}"/>
    <cellStyle name="8_Apr2000Pub.xls Chart 3_IBS May 2005 @ 1.8% 3" xfId="13456" xr:uid="{A0567803-FA5F-4728-96F0-AA1990A627E6}"/>
    <cellStyle name="8_Apr2000Pub.xls Chart 3_IBS May 2005 @ 1.8% 4" xfId="7145" xr:uid="{C46511C7-8972-4627-992E-A2BEC8E3DE0D}"/>
    <cellStyle name="8_Apr2000Pub.xls Chart 3_IRBD Recon" xfId="1391" xr:uid="{D125A489-763F-4FAD-979B-06731370EFC0}"/>
    <cellStyle name="8_Apr2000Pub.xls Chart 3_IRBD Recon 2" xfId="1392" xr:uid="{4C76B90A-ADD5-40F2-A3AB-904D5C9639D4}"/>
    <cellStyle name="8_Apr2000Pub.xls Chart 3_IRBD Recon 2 2" xfId="13459" xr:uid="{E388431E-07D6-42EF-A96F-40BD45E9CD22}"/>
    <cellStyle name="8_Apr2000Pub.xls Chart 3_IRBD Recon 2 3" xfId="7148" xr:uid="{EA868BA4-FD18-4B6A-B778-DB280558B652}"/>
    <cellStyle name="8_Apr2000Pub.xls Chart 3_IRBD Recon 2 4" xfId="22629" xr:uid="{3F8D24FF-AEF2-484C-BAC7-2B389AB388A7}"/>
    <cellStyle name="8_Apr2000Pub.xls Chart 3_IRBD Recon 3" xfId="13458" xr:uid="{54D3C687-4076-49A9-8760-31758B0A7B77}"/>
    <cellStyle name="8_Apr2000Pub.xls Chart 3_IRBD Recon 4" xfId="7147" xr:uid="{6A63638D-F5EF-43E7-91E8-06A1DBE3EDE9}"/>
    <cellStyle name="8_Apr2000Pub.xls Chart 3_Jedh-2006" xfId="1393" xr:uid="{860378DF-EFEE-4F98-BA8B-0AAB250D416B}"/>
    <cellStyle name="8_Apr2000Pub.xls Chart 3_Jedh-2006 2" xfId="1394" xr:uid="{49CE91FE-6792-4E63-8EF1-6FEEF34263BE}"/>
    <cellStyle name="8_Apr2000Pub.xls Chart 3_Jedh-2006 2 2" xfId="13461" xr:uid="{8ADCBA5F-F618-4159-BCBA-4C0AA5856022}"/>
    <cellStyle name="8_Apr2000Pub.xls Chart 3_Jedh-2006 2 3" xfId="7150" xr:uid="{DB5F0A98-576A-4298-B5DD-645107751A61}"/>
    <cellStyle name="8_Apr2000Pub.xls Chart 3_Jedh-2006 2 4" xfId="22630" xr:uid="{1A96021E-66D5-4433-8D9F-AF70B32DA816}"/>
    <cellStyle name="8_Apr2000Pub.xls Chart 3_Jedh-2006 3" xfId="13460" xr:uid="{E7191805-1D07-40B7-9F92-8772278D0D5A}"/>
    <cellStyle name="8_Apr2000Pub.xls Chart 3_Jedh-2006 4" xfId="7149" xr:uid="{20501665-A0D8-43B1-AA69-E6DCF3AF78AB}"/>
    <cellStyle name="8_Apr2000Pub.xls Chart 3_Jedh-2007" xfId="1395" xr:uid="{E0FD9DFE-79DC-471A-A650-393EF24B3BCF}"/>
    <cellStyle name="8_Apr2000Pub.xls Chart 3_Jedh-2007 2" xfId="1396" xr:uid="{78E4FFC6-B494-459C-A3B2-E3196FF7CDD5}"/>
    <cellStyle name="8_Apr2000Pub.xls Chart 3_Jedh-2007 2 2" xfId="13463" xr:uid="{E1B85226-54DC-44A4-ABA6-BB8310C3E99C}"/>
    <cellStyle name="8_Apr2000Pub.xls Chart 3_Jedh-2007 2 3" xfId="7152" xr:uid="{202D1A0D-A760-41BD-8A50-4408398BE9FE}"/>
    <cellStyle name="8_Apr2000Pub.xls Chart 3_Jedh-2007 2 4" xfId="22631" xr:uid="{105DB3FE-8604-4DF6-9C08-8F8C897F3159}"/>
    <cellStyle name="8_Apr2000Pub.xls Chart 3_Jedh-2007 3" xfId="13462" xr:uid="{DB4C4B4C-1716-44C2-AD87-28D9CE35173B}"/>
    <cellStyle name="8_Apr2000Pub.xls Chart 3_Jedh-2007 4" xfId="7151" xr:uid="{DD449FD6-EFB3-48CD-B71E-0166D4AF9888}"/>
    <cellStyle name="8_Apr2000Pub.xls Chart 3_Jedh-2008" xfId="1397" xr:uid="{44723F2F-B378-4FC7-A81D-E1492FC3ECE9}"/>
    <cellStyle name="8_Apr2000Pub.xls Chart 3_Jedh-2008 2" xfId="1398" xr:uid="{1C75F400-AA55-4EC2-A9B6-F7EC57098E42}"/>
    <cellStyle name="8_Apr2000Pub.xls Chart 3_Jedh-2008 2 2" xfId="13465" xr:uid="{4427F2E5-3677-4E26-B814-ECB2347B1457}"/>
    <cellStyle name="8_Apr2000Pub.xls Chart 3_Jedh-2008 2 3" xfId="7154" xr:uid="{4C3E4A48-D94C-4216-A501-C10E76C0BD9F}"/>
    <cellStyle name="8_Apr2000Pub.xls Chart 3_Jedh-2008 2 4" xfId="22632" xr:uid="{169797F0-5A58-4D48-8FF8-9F093BEBE894}"/>
    <cellStyle name="8_Apr2000Pub.xls Chart 3_Jedh-2008 3" xfId="13464" xr:uid="{79F27DB8-003E-4066-9A6F-60E79C9BE4FB}"/>
    <cellStyle name="8_Apr2000Pub.xls Chart 3_Jedh-2008 4" xfId="7153" xr:uid="{F350A0B7-6CAA-4EBC-9300-BCE778185B04}"/>
    <cellStyle name="8_Apr2000Pub.xls Chart 3_KPIs" xfId="1399" xr:uid="{840B6F3C-1728-471D-8153-5D6E618CB6CE}"/>
    <cellStyle name="8_Apr2000Pub.xls Chart 3_KPIs 2" xfId="1400" xr:uid="{B11902D4-98FF-45AC-8709-D260482BC6EA}"/>
    <cellStyle name="8_Apr2000Pub.xls Chart 3_KPIs 2 2" xfId="13467" xr:uid="{5C282F4F-A1F6-4048-8E04-4E029C45E98E}"/>
    <cellStyle name="8_Apr2000Pub.xls Chart 3_KPIs 2 3" xfId="7156" xr:uid="{8B649A1C-6D9C-485E-B2EE-EC9DB4034EE1}"/>
    <cellStyle name="8_Apr2000Pub.xls Chart 3_KPIs 2 4" xfId="22633" xr:uid="{4D322D23-F044-472E-A7A9-97672C00D0D1}"/>
    <cellStyle name="8_Apr2000Pub.xls Chart 3_KPIs 3" xfId="13466" xr:uid="{81E51303-3466-4893-A9E7-8340B27E4565}"/>
    <cellStyle name="8_Apr2000Pub.xls Chart 3_KPIs 4" xfId="7155" xr:uid="{5DC8F278-332F-4346-83D5-8D21121D81DA}"/>
    <cellStyle name="8_Apr2000Pub.xls Chart 3_MIS Report by Segment Revanue &amp; Expe" xfId="1401" xr:uid="{F556FC9C-76ED-4A63-B7DD-710FA6A8CD7E}"/>
    <cellStyle name="8_Apr2000Pub.xls Chart 3_MIS Report by Segment Revanue &amp; Expe 2" xfId="1402" xr:uid="{2C15F1E2-E311-4605-ABD8-F254371193F3}"/>
    <cellStyle name="8_Apr2000Pub.xls Chart 3_MIS Report by Segment Revanue &amp; Expe 2 2" xfId="13469" xr:uid="{8719C151-E1D3-4261-93FE-38FAEFACB838}"/>
    <cellStyle name="8_Apr2000Pub.xls Chart 3_MIS Report by Segment Revanue &amp; Expe 2 3" xfId="7158" xr:uid="{1630A914-CEC5-455C-936A-076C8B7CC447}"/>
    <cellStyle name="8_Apr2000Pub.xls Chart 3_MIS Report by Segment Revanue &amp; Expe 2 4" xfId="22634" xr:uid="{BA42C8D4-DE20-43AA-AD00-27051E2B430F}"/>
    <cellStyle name="8_Apr2000Pub.xls Chart 3_MIS Report by Segment Revanue &amp; Expe 3" xfId="13468" xr:uid="{E1B4F2AE-8D59-4401-9639-928AFD36C315}"/>
    <cellStyle name="8_Apr2000Pub.xls Chart 3_MIS Report by Segment Revanue &amp; Expe 4" xfId="7157" xr:uid="{44717BEA-F5CA-491E-8B6D-6B0590985656}"/>
    <cellStyle name="8_Apr2000Pub.xls Chart 3_MIS Report by Segment Revanue &amp; Expe for 3 segment " xfId="1403" xr:uid="{4EBFD4F4-788D-4E1E-97A7-D3D57A81CF88}"/>
    <cellStyle name="8_Apr2000Pub.xls Chart 3_MIS Report by Segment Revanue &amp; Expe for 3 segment  2" xfId="1404" xr:uid="{052C1D8E-79BB-403B-A289-1AF0EFCA4AAD}"/>
    <cellStyle name="8_Apr2000Pub.xls Chart 3_MIS Report by Segment Revanue &amp; Expe for 3 segment  2 2" xfId="13471" xr:uid="{AA0508B7-C14F-4476-B59B-8E75CBE7184B}"/>
    <cellStyle name="8_Apr2000Pub.xls Chart 3_MIS Report by Segment Revanue &amp; Expe for 3 segment  2 3" xfId="7160" xr:uid="{116465AA-8AF1-4372-A100-8FC20178D050}"/>
    <cellStyle name="8_Apr2000Pub.xls Chart 3_MIS Report by Segment Revanue &amp; Expe for 3 segment  2 4" xfId="22635" xr:uid="{68452307-CF3E-4155-8F32-829D9753A7FC}"/>
    <cellStyle name="8_Apr2000Pub.xls Chart 3_MIS Report by Segment Revanue &amp; Expe for 3 segment  3" xfId="13470" xr:uid="{F6043ABD-08B4-4CD8-BF61-2C13A0BD6061}"/>
    <cellStyle name="8_Apr2000Pub.xls Chart 3_MIS Report by Segment Revanue &amp; Expe for 3 segment  4" xfId="7159" xr:uid="{5517BEAC-909E-4CEB-9BB3-28C1D9CA648F}"/>
    <cellStyle name="8_Apr2000Pub.xls Chart 3_Pool" xfId="1405" xr:uid="{F5EE0325-5DCC-40E1-91D8-B2247239E962}"/>
    <cellStyle name="8_Apr2000Pub.xls Chart 3_Pool 2" xfId="1406" xr:uid="{EA6C8422-5A69-4089-A62A-6C1C9AAA9AA0}"/>
    <cellStyle name="8_Apr2000Pub.xls Chart 3_Pool 2 2" xfId="13473" xr:uid="{4ED31552-A20B-4B2E-B75D-AAEA80415F31}"/>
    <cellStyle name="8_Apr2000Pub.xls Chart 3_Pool 2 3" xfId="7162" xr:uid="{51431F32-0F9A-4A15-8EA5-5D7861A1A413}"/>
    <cellStyle name="8_Apr2000Pub.xls Chart 3_Pool 2 4" xfId="22636" xr:uid="{AE1CAF50-1C85-48C0-99A6-C9360EA036C7}"/>
    <cellStyle name="8_Apr2000Pub.xls Chart 3_Pool 3" xfId="13472" xr:uid="{1A38C9F6-222B-46AA-A854-A847DF70FE2D}"/>
    <cellStyle name="8_Apr2000Pub.xls Chart 3_Pool 4" xfId="7161" xr:uid="{C61F733A-E5EA-49A3-96FD-925D466ECFAD}"/>
    <cellStyle name="8_Apr2000Pub.xls Chart 3_Pool Budget" xfId="22637" xr:uid="{3FAE911B-04C3-4BBD-8E64-C9EC30ED4AE5}"/>
    <cellStyle name="8_Apr2000Pub.xls Chart 3_Pool Budget 2" xfId="22638" xr:uid="{4B2CA9B4-F8D8-4413-A32B-5E36079E3AD7}"/>
    <cellStyle name="8_Apr2000Pub.xls Chart 3_Pool Budget 2 2" xfId="22639" xr:uid="{1C83D471-5BC1-4B8A-8D2A-1D5800639F25}"/>
    <cellStyle name="8_Apr2000Pub.xls Chart 3_Pool Budget 3" xfId="22640" xr:uid="{9DBB1B98-6FF0-4890-97B7-3A436911236A}"/>
    <cellStyle name="8_Apr2000Pub.xls Chart 3_Pool Income Expense 2006" xfId="18548" xr:uid="{B0FE7A8E-88DF-4421-A563-353EDF498F41}"/>
    <cellStyle name="8_Apr2000Pub.xls Chart 3_Sheet1" xfId="1407" xr:uid="{C6AEE688-FBE5-4F9E-A6CF-6DEDC1B67826}"/>
    <cellStyle name="8_Apr2000Pub.xls Chart 3_Sheet1 2" xfId="1408" xr:uid="{B54115AA-0E7A-470B-BD96-E58A83A741A2}"/>
    <cellStyle name="8_Apr2000Pub.xls Chart 3_Sheet1 2 2" xfId="13475" xr:uid="{81751C20-7761-4648-93F9-F7B6D8066AB5}"/>
    <cellStyle name="8_Apr2000Pub.xls Chart 3_Sheet1 2 3" xfId="7164" xr:uid="{3CE39B66-255E-4F2C-AD8C-ACFF54C3EED4}"/>
    <cellStyle name="8_Apr2000Pub.xls Chart 3_Sheet1 2 4" xfId="22641" xr:uid="{96384E6E-28EC-4395-BC59-85BB4B7FF14A}"/>
    <cellStyle name="8_Apr2000Pub.xls Chart 3_Sheet1 3" xfId="13474" xr:uid="{A76E2815-2984-4094-9367-CC6494C3B4AF}"/>
    <cellStyle name="8_Apr2000Pub.xls Chart 3_Sheet1 4" xfId="7163" xr:uid="{138C4B7A-29F0-47AF-BDF8-B7DCF2C147A7}"/>
    <cellStyle name="8_Apr2000Pub.xls Chart 3_Sheet1_1" xfId="1409" xr:uid="{E37DD4DE-FF8A-4672-B8ED-E5742BAC1343}"/>
    <cellStyle name="8_Apr2000Pub.xls Chart 3_Sheet1_1 2" xfId="1410" xr:uid="{2FF68C75-25B4-440A-AF8A-679DD1A194C7}"/>
    <cellStyle name="8_Apr2000Pub.xls Chart 3_Sheet1_1 2 2" xfId="13477" xr:uid="{B3392347-3FE8-49A6-BAC4-55990717B4FB}"/>
    <cellStyle name="8_Apr2000Pub.xls Chart 3_Sheet1_1 2 3" xfId="7166" xr:uid="{AA59B50B-B001-4F21-B3AF-AAB087FE9EAF}"/>
    <cellStyle name="8_Apr2000Pub.xls Chart 3_Sheet1_1 2 4" xfId="22642" xr:uid="{52296031-D45E-484C-BA44-24F96D9C16F5}"/>
    <cellStyle name="8_Apr2000Pub.xls Chart 3_Sheet1_1 3" xfId="13476" xr:uid="{B35DB639-1F5B-44DD-A136-13A81FA6F27D}"/>
    <cellStyle name="8_Apr2000Pub.xls Chart 3_Sheet1_1 4" xfId="7165" xr:uid="{3E22C707-A1DB-425C-BFC7-CA29124CC9DA}"/>
    <cellStyle name="8_Apr2000Pub.xls Chart 4" xfId="1411" xr:uid="{D4FC81C3-C053-446A-BA72-F0E5E32D2A91}"/>
    <cellStyle name="8_Apr2000Pub.xls Chart 4 2" xfId="1412" xr:uid="{B3387980-54BA-4F38-8B46-215C01CBF53E}"/>
    <cellStyle name="8_Apr2000Pub.xls Chart 4 2 2" xfId="13479" xr:uid="{373D119A-BFAC-4F21-85FE-6819312C99D5}"/>
    <cellStyle name="8_Apr2000Pub.xls Chart 4 2 2 2" xfId="22644" xr:uid="{A52FA08D-D521-4EF4-9B8F-59F77D78FA7E}"/>
    <cellStyle name="8_Apr2000Pub.xls Chart 4 2 3" xfId="7168" xr:uid="{005056A3-5E82-469F-90B1-7F9E34FC8AC8}"/>
    <cellStyle name="8_Apr2000Pub.xls Chart 4 2 4" xfId="22643" xr:uid="{AABFDE9F-3D31-4BB2-B3F1-C4B81282667E}"/>
    <cellStyle name="8_Apr2000Pub.xls Chart 4 3" xfId="13478" xr:uid="{A60BBC92-D476-4773-910A-15882A7C28E2}"/>
    <cellStyle name="8_Apr2000Pub.xls Chart 4 3 2" xfId="22645" xr:uid="{5CF47556-E73B-47D6-A6CF-4671642D62CF}"/>
    <cellStyle name="8_Apr2000Pub.xls Chart 4 4" xfId="7167" xr:uid="{E655A5B3-4915-4C59-AB1E-4E3AE76A0497}"/>
    <cellStyle name="8_Apr2000Pub.xls Chart 4_01 IBS Achievement Report                                   Feb '06" xfId="1413" xr:uid="{CA3FD8BA-9F28-4D9A-A8B4-A19F18D4C60A}"/>
    <cellStyle name="8_Apr2000Pub.xls Chart 4_01 IBS Achievement Report                                   Feb '06 2" xfId="1414" xr:uid="{AF81525D-95B7-41CC-8C04-7DE2B5545CA7}"/>
    <cellStyle name="8_Apr2000Pub.xls Chart 4_01 IBS Achievement Report                                   Feb '06 2 2" xfId="13481" xr:uid="{4DB29738-4DC1-4533-B4E6-FBA0B3185FBA}"/>
    <cellStyle name="8_Apr2000Pub.xls Chart 4_01 IBS Achievement Report                                   Feb '06 2 3" xfId="7170" xr:uid="{C4DCBC31-552E-4B4D-A004-D6333F1B3D6B}"/>
    <cellStyle name="8_Apr2000Pub.xls Chart 4_01 IBS Achievement Report                                   Feb '06 2 4" xfId="22646" xr:uid="{AE521DCD-35B1-4212-B60F-6BFECE3B7783}"/>
    <cellStyle name="8_Apr2000Pub.xls Chart 4_01 IBS Achievement Report                                   Feb '06 3" xfId="13480" xr:uid="{3AE66A17-E766-4996-9F59-897A2317134A}"/>
    <cellStyle name="8_Apr2000Pub.xls Chart 4_01 IBS Achievement Report                                   Feb '06 4" xfId="7169" xr:uid="{23839FF9-3B8A-47F4-8F1D-1724032B88DC}"/>
    <cellStyle name="8_Apr2000Pub.xls Chart 4_01 IBS Achievement Report                               March '06" xfId="1415" xr:uid="{DFDFC93C-02EA-411C-A925-3DB519D09367}"/>
    <cellStyle name="8_Apr2000Pub.xls Chart 4_01 IBS Achievement Report                               March '06 2" xfId="1416" xr:uid="{D1EF8C34-5106-4C4F-9D55-98403CF2208D}"/>
    <cellStyle name="8_Apr2000Pub.xls Chart 4_01 IBS Achievement Report                               March '06 2 2" xfId="13483" xr:uid="{38550DEF-BC97-4B23-95AF-7DAE8ED7A018}"/>
    <cellStyle name="8_Apr2000Pub.xls Chart 4_01 IBS Achievement Report                               March '06 2 3" xfId="7172" xr:uid="{307B70B8-8C88-4E44-AD03-7129B8F8FA5A}"/>
    <cellStyle name="8_Apr2000Pub.xls Chart 4_01 IBS Achievement Report                               March '06 2 4" xfId="22647" xr:uid="{C81E4548-1059-4109-9A57-165C0C80F4F8}"/>
    <cellStyle name="8_Apr2000Pub.xls Chart 4_01 IBS Achievement Report                               March '06 3" xfId="13482" xr:uid="{A69C7ACA-6FD3-43E5-9D7E-F894E11DE1EB}"/>
    <cellStyle name="8_Apr2000Pub.xls Chart 4_01 IBS Achievement Report                               March '06 4" xfId="7171" xr:uid="{4F39F421-61ED-44FD-9A7E-FE033D795C5D}"/>
    <cellStyle name="8_Apr2000Pub.xls Chart 4_1" xfId="1417" xr:uid="{E0C01D39-44A5-45F3-A9C7-9F9D23DEFAC4}"/>
    <cellStyle name="8_Apr2000Pub.xls Chart 4_1 2" xfId="1418" xr:uid="{B4A359A8-8D41-4200-BE5C-B5AAD3944FCB}"/>
    <cellStyle name="8_Apr2000Pub.xls Chart 4_1 2 2" xfId="13485" xr:uid="{661A63AF-01D2-4450-9E4B-CD86C5E0D3F9}"/>
    <cellStyle name="8_Apr2000Pub.xls Chart 4_1 2 2 2" xfId="22649" xr:uid="{BF4EABDA-253B-4639-81D7-A88BE487D2FD}"/>
    <cellStyle name="8_Apr2000Pub.xls Chart 4_1 2 3" xfId="7174" xr:uid="{4433C895-617A-4266-905B-45EC49407347}"/>
    <cellStyle name="8_Apr2000Pub.xls Chart 4_1 2 4" xfId="22648" xr:uid="{CEFC8EBE-E4A5-471D-995A-C3D297051F36}"/>
    <cellStyle name="8_Apr2000Pub.xls Chart 4_1 3" xfId="13484" xr:uid="{32EC3608-4D17-45FE-824A-97964DFF405B}"/>
    <cellStyle name="8_Apr2000Pub.xls Chart 4_1 3 2" xfId="22650" xr:uid="{AB4A0B61-B555-4658-B1C0-2450551FD402}"/>
    <cellStyle name="8_Apr2000Pub.xls Chart 4_1 4" xfId="7173" xr:uid="{3CFDAC76-DA20-4140-9A5A-5D1EF57B9567}"/>
    <cellStyle name="8_Apr2000Pub.xls Chart 4_1_01 IBS Achievement Report                                   Feb '06" xfId="1419" xr:uid="{B924803C-59E3-4277-8460-DFC998ECB6B6}"/>
    <cellStyle name="8_Apr2000Pub.xls Chart 4_1_01 IBS Achievement Report                                   Feb '06 2" xfId="1420" xr:uid="{3625ED60-560C-4C38-B216-68465DBFAFA7}"/>
    <cellStyle name="8_Apr2000Pub.xls Chart 4_1_01 IBS Achievement Report                                   Feb '06 2 2" xfId="13487" xr:uid="{007682E4-72CD-4368-B63B-5581863C8BD1}"/>
    <cellStyle name="8_Apr2000Pub.xls Chart 4_1_01 IBS Achievement Report                                   Feb '06 2 3" xfId="7176" xr:uid="{35A3B2FF-FA8C-4BA1-BE18-6D5BF067A361}"/>
    <cellStyle name="8_Apr2000Pub.xls Chart 4_1_01 IBS Achievement Report                                   Feb '06 2 4" xfId="22651" xr:uid="{3DD72011-3E17-45B2-8ACD-23CF47D11EED}"/>
    <cellStyle name="8_Apr2000Pub.xls Chart 4_1_01 IBS Achievement Report                                   Feb '06 3" xfId="13486" xr:uid="{73F33C0E-2BFA-4C6E-A749-87626E55797D}"/>
    <cellStyle name="8_Apr2000Pub.xls Chart 4_1_01 IBS Achievement Report                                   Feb '06 4" xfId="7175" xr:uid="{28DE1D52-0D32-4A2B-8E11-E509FF05E0A0}"/>
    <cellStyle name="8_Apr2000Pub.xls Chart 4_1_01 IBS Achievement Report                               March '06" xfId="1421" xr:uid="{9070A141-716B-44DB-8836-9720F215A1A7}"/>
    <cellStyle name="8_Apr2000Pub.xls Chart 4_1_01 IBS Achievement Report                               March '06 2" xfId="1422" xr:uid="{BD0A6B50-6DFA-4ADC-A953-E1EEC566C6E5}"/>
    <cellStyle name="8_Apr2000Pub.xls Chart 4_1_01 IBS Achievement Report                               March '06 2 2" xfId="13489" xr:uid="{4B353981-4EF6-49A4-8158-1587A7454D0A}"/>
    <cellStyle name="8_Apr2000Pub.xls Chart 4_1_01 IBS Achievement Report                               March '06 2 3" xfId="7178" xr:uid="{A7D935B7-677F-45CD-B04E-816520FD0DD7}"/>
    <cellStyle name="8_Apr2000Pub.xls Chart 4_1_01 IBS Achievement Report                               March '06 2 4" xfId="22652" xr:uid="{50E95535-B7C5-49BF-8A40-22B98D0B8BEE}"/>
    <cellStyle name="8_Apr2000Pub.xls Chart 4_1_01 IBS Achievement Report                               March '06 3" xfId="13488" xr:uid="{109A9A5C-70C2-4A9D-B7E1-4D3A29F29178}"/>
    <cellStyle name="8_Apr2000Pub.xls Chart 4_1_01 IBS Achievement Report                               March '06 4" xfId="7177" xr:uid="{5A5B72B6-72D9-4742-AAC7-1331B64A8CDF}"/>
    <cellStyle name="8_Apr2000Pub.xls Chart 4_1_9 Balance Sheet" xfId="1423" xr:uid="{805654C9-9595-4545-9FD6-22A2370621F0}"/>
    <cellStyle name="8_Apr2000Pub.xls Chart 4_1_9 Balance Sheet 2" xfId="1424" xr:uid="{B740F917-FADC-40E6-A07F-13AF41DDAF2C}"/>
    <cellStyle name="8_Apr2000Pub.xls Chart 4_1_9 Balance Sheet 2 2" xfId="13491" xr:uid="{9F749998-C0BF-40D7-AD84-C5A518C6639C}"/>
    <cellStyle name="8_Apr2000Pub.xls Chart 4_1_9 Balance Sheet 2 3" xfId="7180" xr:uid="{D262B508-3746-4AA5-A608-DADFEC6FCCB3}"/>
    <cellStyle name="8_Apr2000Pub.xls Chart 4_1_9 Balance Sheet 2 4" xfId="22653" xr:uid="{FFDC5566-497B-4A2D-8370-146884CEC957}"/>
    <cellStyle name="8_Apr2000Pub.xls Chart 4_1_9 Balance Sheet 3" xfId="13490" xr:uid="{97D66EDF-AE72-49B8-A18B-2603679F966C}"/>
    <cellStyle name="8_Apr2000Pub.xls Chart 4_1_9 Balance Sheet 4" xfId="7179" xr:uid="{54B2E801-DFD7-40A7-AEF3-7EFAEBBE36EA}"/>
    <cellStyle name="8_Apr2000Pub.xls Chart 4_1_911 SBPAOP06 GSD" xfId="18553" xr:uid="{186086EC-C96F-40DF-936A-75A86CDDDE45}"/>
    <cellStyle name="8_Apr2000Pub.xls Chart 4_1_Book1" xfId="1425" xr:uid="{41F262FC-B113-4F5B-B3AF-94EB5FFBBC19}"/>
    <cellStyle name="8_Apr2000Pub.xls Chart 4_1_Book1 (2)" xfId="1426" xr:uid="{A15E3177-42E3-4B8A-B7FC-B6DA036210A9}"/>
    <cellStyle name="8_Apr2000Pub.xls Chart 4_1_Book1 (2) 2" xfId="1427" xr:uid="{B6BB7DAA-0FC7-46A1-8B1F-C94EAC6CD35D}"/>
    <cellStyle name="8_Apr2000Pub.xls Chart 4_1_Book1 (2) 2 2" xfId="13494" xr:uid="{15EE4BCD-486D-44CA-A543-C7E5E3BAAFBB}"/>
    <cellStyle name="8_Apr2000Pub.xls Chart 4_1_Book1 (2) 2 3" xfId="7183" xr:uid="{10A3CC01-6B55-4A69-A4B3-F374A44631D3}"/>
    <cellStyle name="8_Apr2000Pub.xls Chart 4_1_Book1 (2) 2 4" xfId="22654" xr:uid="{383DD6C1-5F88-4C73-A0CD-85E22F80CB2F}"/>
    <cellStyle name="8_Apr2000Pub.xls Chart 4_1_Book1 (2) 3" xfId="13493" xr:uid="{E6D4C3F2-7745-4530-A4F0-237687F9F729}"/>
    <cellStyle name="8_Apr2000Pub.xls Chart 4_1_Book1 (2) 4" xfId="7182" xr:uid="{26A3FF19-885B-4C2F-9E29-F462E1B58346}"/>
    <cellStyle name="8_Apr2000Pub.xls Chart 4_1_Book1 (5)" xfId="1428" xr:uid="{9BFE0D84-3492-4319-A99B-F29A8EB09700}"/>
    <cellStyle name="8_Apr2000Pub.xls Chart 4_1_Book1 (5) 2" xfId="1429" xr:uid="{CC505D22-FD1A-45A2-875D-B41B67345E2F}"/>
    <cellStyle name="8_Apr2000Pub.xls Chart 4_1_Book1 (5) 2 2" xfId="13496" xr:uid="{5D7E2CD2-A8A7-4BB0-9693-05E90CFD7661}"/>
    <cellStyle name="8_Apr2000Pub.xls Chart 4_1_Book1 (5) 2 3" xfId="7185" xr:uid="{D0CD5C31-0904-4477-A128-A801C468989E}"/>
    <cellStyle name="8_Apr2000Pub.xls Chart 4_1_Book1 (5) 2 4" xfId="22655" xr:uid="{A6087515-C5BC-49D3-AEBA-9012D8FA3063}"/>
    <cellStyle name="8_Apr2000Pub.xls Chart 4_1_Book1 (5) 3" xfId="13495" xr:uid="{CD146769-CE64-4DF0-A7F7-04D732B46B91}"/>
    <cellStyle name="8_Apr2000Pub.xls Chart 4_1_Book1 (5) 4" xfId="7184" xr:uid="{B09F7A90-56B3-46FD-BBFC-43D419DB2F47}"/>
    <cellStyle name="8_Apr2000Pub.xls Chart 4_1_Book1 10" xfId="19006" xr:uid="{87083C04-9A94-47E6-AB0C-5FA6F5D0D058}"/>
    <cellStyle name="8_Apr2000Pub.xls Chart 4_1_Book1 11" xfId="18422" xr:uid="{E9ED4A69-2B85-4FE2-B816-F26D31C4E1C0}"/>
    <cellStyle name="8_Apr2000Pub.xls Chart 4_1_Book1 12" xfId="19041" xr:uid="{640613A7-95D5-40B5-9DA6-FC36956F25E8}"/>
    <cellStyle name="8_Apr2000Pub.xls Chart 4_1_Book1 13" xfId="18383" xr:uid="{4AC8DDED-218C-4E52-A519-10BD6217F601}"/>
    <cellStyle name="8_Apr2000Pub.xls Chart 4_1_Book1 14" xfId="19081" xr:uid="{62768041-8E05-4476-A978-E128C25AE8F6}"/>
    <cellStyle name="8_Apr2000Pub.xls Chart 4_1_Book1 15" xfId="18341" xr:uid="{331F8CFD-544D-4846-BEAA-B469924B8DC0}"/>
    <cellStyle name="8_Apr2000Pub.xls Chart 4_1_Book1 16" xfId="19125" xr:uid="{DE05DA43-51AE-4F5A-8A96-B5735C8ECC31}"/>
    <cellStyle name="8_Apr2000Pub.xls Chart 4_1_Book1 17" xfId="19970" xr:uid="{234266F3-1C59-41F8-A502-C4E6013E5081}"/>
    <cellStyle name="8_Apr2000Pub.xls Chart 4_1_Book1 18" xfId="20438" xr:uid="{7D73E810-3125-46D8-9F83-DB04CA93BEB9}"/>
    <cellStyle name="8_Apr2000Pub.xls Chart 4_1_Book1 19" xfId="19930" xr:uid="{233DB8EB-BD02-4692-AD24-CF5C452770AA}"/>
    <cellStyle name="8_Apr2000Pub.xls Chart 4_1_Book1 2" xfId="1430" xr:uid="{9DC1602B-BD19-4215-B0C9-53D423408CA1}"/>
    <cellStyle name="8_Apr2000Pub.xls Chart 4_1_Book1 2 2" xfId="13497" xr:uid="{5D4F1F2B-FBF1-4EC2-993B-2255D5E7298E}"/>
    <cellStyle name="8_Apr2000Pub.xls Chart 4_1_Book1 2 3" xfId="7186" xr:uid="{F832D531-526E-4A2E-8ABA-6E5B2CCEE050}"/>
    <cellStyle name="8_Apr2000Pub.xls Chart 4_1_Book1 2 4" xfId="22656" xr:uid="{77CD8C13-9364-4EDE-AFC8-DE1EC44DF929}"/>
    <cellStyle name="8_Apr2000Pub.xls Chart 4_1_Book1 20" xfId="20469" xr:uid="{AC93AC29-57B5-40E4-9450-64BCDE980D61}"/>
    <cellStyle name="8_Apr2000Pub.xls Chart 4_1_Book1 21" xfId="19897" xr:uid="{2E9F6A26-CF3F-4708-BF5C-3D8C9D440619}"/>
    <cellStyle name="8_Apr2000Pub.xls Chart 4_1_Book1 22" xfId="20501" xr:uid="{4DA1728F-EC3B-40DD-8ED6-765F4B668460}"/>
    <cellStyle name="8_Apr2000Pub.xls Chart 4_1_Book1 23" xfId="19863" xr:uid="{51C17BF9-C7CE-4975-9E17-41D75EBA893E}"/>
    <cellStyle name="8_Apr2000Pub.xls Chart 4_1_Book1 24" xfId="20539" xr:uid="{85476A55-E478-43F2-B911-64392384676C}"/>
    <cellStyle name="8_Apr2000Pub.xls Chart 4_1_Book1 25" xfId="21076" xr:uid="{3BD4FFB2-F9B2-4460-B8FB-A84BB621A36E}"/>
    <cellStyle name="8_Apr2000Pub.xls Chart 4_1_Book1 26" xfId="21333" xr:uid="{339A65E3-9831-498F-B93A-608017F0F3FB}"/>
    <cellStyle name="8_Apr2000Pub.xls Chart 4_1_Book1 27" xfId="31892" xr:uid="{4AB43DF2-04F3-4818-8958-4EEABD7E1394}"/>
    <cellStyle name="8_Apr2000Pub.xls Chart 4_1_Book1 28" xfId="31011" xr:uid="{A5955136-0780-4068-A202-F37AEA45AAE2}"/>
    <cellStyle name="8_Apr2000Pub.xls Chart 4_1_Book1 29" xfId="31554" xr:uid="{205D9875-C42A-4D4F-AFBE-A933BF8351B8}"/>
    <cellStyle name="8_Apr2000Pub.xls Chart 4_1_Book1 3" xfId="1431" xr:uid="{B85B6AAC-625A-4C9E-AF17-7772B5A2E6F6}"/>
    <cellStyle name="8_Apr2000Pub.xls Chart 4_1_Book1 3 2" xfId="13498" xr:uid="{1596666D-4224-4CFD-9F8D-BA538C0C2EDF}"/>
    <cellStyle name="8_Apr2000Pub.xls Chart 4_1_Book1 3 3" xfId="7187" xr:uid="{70659197-6859-456D-B394-9B79482B7161}"/>
    <cellStyle name="8_Apr2000Pub.xls Chart 4_1_Book1 30" xfId="21191" xr:uid="{91A175EC-83E3-41B3-B8C5-E6AFCFE46E16}"/>
    <cellStyle name="8_Apr2000Pub.xls Chart 4_1_Book1 31" xfId="31800" xr:uid="{7E4A78F8-EE3D-43A7-90E8-23B4002E2492}"/>
    <cellStyle name="8_Apr2000Pub.xls Chart 4_1_Book1 32" xfId="21414" xr:uid="{914F07D4-EE84-447D-B3C4-F6C704209248}"/>
    <cellStyle name="8_Apr2000Pub.xls Chart 4_1_Book1 33" xfId="31948" xr:uid="{9FB42F00-9AC0-44C1-BC0B-171816CC4876}"/>
    <cellStyle name="8_Apr2000Pub.xls Chart 4_1_Book1 34" xfId="30969" xr:uid="{D3684BB0-CA3B-4D05-9A76-A9F0A0E1F42A}"/>
    <cellStyle name="8_Apr2000Pub.xls Chart 4_1_Book1 35" xfId="31588" xr:uid="{41C12986-D7DA-46F6-BC44-476A47CF772A}"/>
    <cellStyle name="8_Apr2000Pub.xls Chart 4_1_Book1 36" xfId="21223" xr:uid="{1BB9CA72-7FDA-4147-80E6-5DFDEAD19E66}"/>
    <cellStyle name="8_Apr2000Pub.xls Chart 4_1_Book1 37" xfId="32198" xr:uid="{FBE90EB6-83AF-4BC8-AD86-28E16046C412}"/>
    <cellStyle name="8_Apr2000Pub.xls Chart 4_1_Book1 4" xfId="1432" xr:uid="{73E3478C-9DA5-4083-8A60-4EFD13B6E17C}"/>
    <cellStyle name="8_Apr2000Pub.xls Chart 4_1_Book1 4 2" xfId="13499" xr:uid="{AE429101-FF30-425C-A726-8D091772C040}"/>
    <cellStyle name="8_Apr2000Pub.xls Chart 4_1_Book1 4 3" xfId="7188" xr:uid="{CE1BD7D1-83C0-45B9-86DD-CC25CFC10BE6}"/>
    <cellStyle name="8_Apr2000Pub.xls Chart 4_1_Book1 5" xfId="13492" xr:uid="{D492C730-93F4-4A57-8730-ED1C36282E27}"/>
    <cellStyle name="8_Apr2000Pub.xls Chart 4_1_Book1 6" xfId="17701" xr:uid="{25AC8B18-C822-4666-B0F4-D84EB094EEB0}"/>
    <cellStyle name="8_Apr2000Pub.xls Chart 4_1_Book1 7" xfId="17954" xr:uid="{0E0F0D59-429B-4B19-B1B5-B763FDA8286D}"/>
    <cellStyle name="8_Apr2000Pub.xls Chart 4_1_Book1 8" xfId="7181" xr:uid="{BDA6E559-7F58-40AC-9C7E-6344A3C093D2}"/>
    <cellStyle name="8_Apr2000Pub.xls Chart 4_1_Book1 9" xfId="18554" xr:uid="{9BFAD01E-5F32-456D-BA7A-DE2FE5320EF4}"/>
    <cellStyle name="8_Apr2000Pub.xls Chart 4_1_Book2" xfId="1433" xr:uid="{19724F2D-3508-453F-8E1A-C11E1C8A3A54}"/>
    <cellStyle name="8_Apr2000Pub.xls Chart 4_1_Book2 (3)" xfId="1434" xr:uid="{9144DC53-A68E-473D-AC8B-094BE2085877}"/>
    <cellStyle name="8_Apr2000Pub.xls Chart 4_1_Book2 (3) 2" xfId="1435" xr:uid="{47F18046-9112-44FD-AB44-D5D1C791B9AA}"/>
    <cellStyle name="8_Apr2000Pub.xls Chart 4_1_Book2 (3) 2 2" xfId="13502" xr:uid="{A6909A70-4EDE-4EE9-B438-690B41049DA9}"/>
    <cellStyle name="8_Apr2000Pub.xls Chart 4_1_Book2 (3) 2 3" xfId="7191" xr:uid="{703E82CB-7585-4D68-9215-FDFB195CD984}"/>
    <cellStyle name="8_Apr2000Pub.xls Chart 4_1_Book2 (3) 2 4" xfId="22657" xr:uid="{5D326B03-0E6B-474B-A7D7-3E8A2A66C41D}"/>
    <cellStyle name="8_Apr2000Pub.xls Chart 4_1_Book2 (3) 3" xfId="13501" xr:uid="{F27369DB-AFAD-4676-8B8C-09A4535143AE}"/>
    <cellStyle name="8_Apr2000Pub.xls Chart 4_1_Book2 (3) 4" xfId="7190" xr:uid="{B45959C7-0711-4A9E-9DC8-9A1D8D22785C}"/>
    <cellStyle name="8_Apr2000Pub.xls Chart 4_1_Book2 (4)" xfId="1436" xr:uid="{E0ED1E7C-7C60-4A18-9DBA-1D75E3F268BC}"/>
    <cellStyle name="8_Apr2000Pub.xls Chart 4_1_Book2 (4) 2" xfId="1437" xr:uid="{DF3430B7-DFEA-42E1-8FED-BBAFCA1D328C}"/>
    <cellStyle name="8_Apr2000Pub.xls Chart 4_1_Book2 (4) 2 2" xfId="13504" xr:uid="{73E32F8A-F44B-49EE-B546-34E2B32D7E19}"/>
    <cellStyle name="8_Apr2000Pub.xls Chart 4_1_Book2 (4) 2 3" xfId="7193" xr:uid="{983C6EAF-F599-4141-9234-0143BB3C3340}"/>
    <cellStyle name="8_Apr2000Pub.xls Chart 4_1_Book2 (4) 2 4" xfId="22658" xr:uid="{B747EDE2-4DDE-44E6-9798-66CC2DD92023}"/>
    <cellStyle name="8_Apr2000Pub.xls Chart 4_1_Book2 (4) 3" xfId="13503" xr:uid="{C365DD03-BAED-4EF0-93B8-FBF20928486F}"/>
    <cellStyle name="8_Apr2000Pub.xls Chart 4_1_Book2 (4) 4" xfId="7192" xr:uid="{A0B61544-AC59-40E0-80B5-7A933DC5105E}"/>
    <cellStyle name="8_Apr2000Pub.xls Chart 4_1_Book2 10" xfId="19002" xr:uid="{A8979C29-4561-4C30-9983-AF130D09AC93}"/>
    <cellStyle name="8_Apr2000Pub.xls Chart 4_1_Book2 11" xfId="18424" xr:uid="{A6158A08-DFA2-4C68-89D3-C3D80786DBCD}"/>
    <cellStyle name="8_Apr2000Pub.xls Chart 4_1_Book2 12" xfId="19039" xr:uid="{3793E029-ABD4-463F-9953-8B7C3E877722}"/>
    <cellStyle name="8_Apr2000Pub.xls Chart 4_1_Book2 13" xfId="18386" xr:uid="{4B7E50B3-FB02-4DC5-B5EE-F7DE8636B42E}"/>
    <cellStyle name="8_Apr2000Pub.xls Chart 4_1_Book2 14" xfId="19078" xr:uid="{480B2275-C4A4-48F4-B076-9ACD2B55C8CD}"/>
    <cellStyle name="8_Apr2000Pub.xls Chart 4_1_Book2 15" xfId="18343" xr:uid="{A5992AEC-101A-4E37-B25A-5782A5D406CC}"/>
    <cellStyle name="8_Apr2000Pub.xls Chart 4_1_Book2 16" xfId="19120" xr:uid="{23EC560D-D7C2-4028-84A2-D6CACAE1D6C1}"/>
    <cellStyle name="8_Apr2000Pub.xls Chart 4_1_Book2 17" xfId="19971" xr:uid="{06CC31A8-9781-4655-80BC-FC55161ECEC5}"/>
    <cellStyle name="8_Apr2000Pub.xls Chart 4_1_Book2 18" xfId="20435" xr:uid="{DA7A8FA9-533D-4CA1-A912-31D17B43A97B}"/>
    <cellStyle name="8_Apr2000Pub.xls Chart 4_1_Book2 19" xfId="19932" xr:uid="{A3DFEEA7-C975-4AD0-89FB-9DAC76C50FA4}"/>
    <cellStyle name="8_Apr2000Pub.xls Chart 4_1_Book2 2" xfId="1438" xr:uid="{9B501B7F-3DD7-487D-B554-34D132DE7B4A}"/>
    <cellStyle name="8_Apr2000Pub.xls Chart 4_1_Book2 2 2" xfId="13505" xr:uid="{62C1FC06-D978-4F60-A167-6D497CFD583F}"/>
    <cellStyle name="8_Apr2000Pub.xls Chart 4_1_Book2 2 3" xfId="7194" xr:uid="{A7B1EEDD-F4C5-4147-B748-63DBB3EAAC43}"/>
    <cellStyle name="8_Apr2000Pub.xls Chart 4_1_Book2 2 4" xfId="22659" xr:uid="{696B1B57-BAF1-4400-B41F-8D9B7E729005}"/>
    <cellStyle name="8_Apr2000Pub.xls Chart 4_1_Book2 20" xfId="20467" xr:uid="{0B01C17D-2893-4DDE-A58B-79D0EF2287FB}"/>
    <cellStyle name="8_Apr2000Pub.xls Chart 4_1_Book2 21" xfId="19900" xr:uid="{E913FD25-0E46-4CA6-A6EC-9FC1793853B6}"/>
    <cellStyle name="8_Apr2000Pub.xls Chart 4_1_Book2 22" xfId="20499" xr:uid="{4E3EDEF3-9376-4B09-9EB2-2BD61B7BBCE5}"/>
    <cellStyle name="8_Apr2000Pub.xls Chart 4_1_Book2 23" xfId="19866" xr:uid="{48771905-5E98-4701-88F0-8CBED62AC3EC}"/>
    <cellStyle name="8_Apr2000Pub.xls Chart 4_1_Book2 24" xfId="20537" xr:uid="{3C45DACB-8B43-40AE-8303-DBF7E53B42F1}"/>
    <cellStyle name="8_Apr2000Pub.xls Chart 4_1_Book2 25" xfId="21077" xr:uid="{B0FFC9B5-112C-444C-9AFF-536E894D8405}"/>
    <cellStyle name="8_Apr2000Pub.xls Chart 4_1_Book2 26" xfId="21332" xr:uid="{6D17A579-02E4-4FDB-B9F6-219693856B4F}"/>
    <cellStyle name="8_Apr2000Pub.xls Chart 4_1_Book2 27" xfId="31891" xr:uid="{6AEEA9E5-D0A3-4A6C-8523-2D07B3272B96}"/>
    <cellStyle name="8_Apr2000Pub.xls Chart 4_1_Book2 28" xfId="21494" xr:uid="{B60FB1B4-A6E6-42EA-9508-1E3EFF961438}"/>
    <cellStyle name="8_Apr2000Pub.xls Chart 4_1_Book2 29" xfId="31996" xr:uid="{F00C6273-AEFC-428A-AC17-8C18CC5DE6BB}"/>
    <cellStyle name="8_Apr2000Pub.xls Chart 4_1_Book2 3" xfId="1439" xr:uid="{77CBD76A-2796-41C4-8FAA-650D1401A1D7}"/>
    <cellStyle name="8_Apr2000Pub.xls Chart 4_1_Book2 3 2" xfId="13506" xr:uid="{C703AFD8-A6B5-41E6-9162-B2D09D347924}"/>
    <cellStyle name="8_Apr2000Pub.xls Chart 4_1_Book2 3 3" xfId="7195" xr:uid="{45A2A393-1874-44B9-A4AA-90AA362FFA72}"/>
    <cellStyle name="8_Apr2000Pub.xls Chart 4_1_Book2 30" xfId="30924" xr:uid="{D9089DED-DBAE-43C1-8B8C-A0A945C491C5}"/>
    <cellStyle name="8_Apr2000Pub.xls Chart 4_1_Book2 31" xfId="31631" xr:uid="{B108AB6F-0805-4D50-8BE6-F7E16035AD21}"/>
    <cellStyle name="8_Apr2000Pub.xls Chart 4_1_Book2 32" xfId="31148" xr:uid="{AA7D9197-4E5C-4890-AD7E-CEDB4808AE93}"/>
    <cellStyle name="8_Apr2000Pub.xls Chart 4_1_Book2 33" xfId="31439" xr:uid="{48D8B241-E44A-43DB-925B-77DB493AB8F9}"/>
    <cellStyle name="8_Apr2000Pub.xls Chart 4_1_Book2 34" xfId="31255" xr:uid="{5A16BD31-5B6F-43C7-9D37-62A334033895}"/>
    <cellStyle name="8_Apr2000Pub.xls Chart 4_1_Book2 35" xfId="31365" xr:uid="{68CF7FBE-01B7-44DC-8AF9-A8908E85F09F}"/>
    <cellStyle name="8_Apr2000Pub.xls Chart 4_1_Book2 36" xfId="21002" xr:uid="{8BF3E921-A469-4A3C-B547-5BC37FF1C727}"/>
    <cellStyle name="8_Apr2000Pub.xls Chart 4_1_Book2 37" xfId="32199" xr:uid="{A5F694A1-A0A2-4522-8753-CE0A04DE01DF}"/>
    <cellStyle name="8_Apr2000Pub.xls Chart 4_1_Book2 4" xfId="1440" xr:uid="{1797DC5F-BF4C-483C-B2C7-AB91DCC9F7CF}"/>
    <cellStyle name="8_Apr2000Pub.xls Chart 4_1_Book2 4 2" xfId="13507" xr:uid="{DEFAB996-9606-40AE-8DFC-BB1FCD688949}"/>
    <cellStyle name="8_Apr2000Pub.xls Chart 4_1_Book2 4 3" xfId="7196" xr:uid="{11A00B03-72DF-4FA6-96FA-7694AE8A971A}"/>
    <cellStyle name="8_Apr2000Pub.xls Chart 4_1_Book2 5" xfId="13500" xr:uid="{0EA1921C-EBC7-4270-9E5B-0B180FABF5F8}"/>
    <cellStyle name="8_Apr2000Pub.xls Chart 4_1_Book2 6" xfId="17702" xr:uid="{D259E241-8DDE-4C34-BD93-9E5ECD5904F2}"/>
    <cellStyle name="8_Apr2000Pub.xls Chart 4_1_Book2 7" xfId="17955" xr:uid="{FAE27171-6B49-47F9-851B-8C77A8C01192}"/>
    <cellStyle name="8_Apr2000Pub.xls Chart 4_1_Book2 8" xfId="7189" xr:uid="{3E84905D-5674-4FD5-819D-E2F88ED13F47}"/>
    <cellStyle name="8_Apr2000Pub.xls Chart 4_1_Book2 9" xfId="18556" xr:uid="{ED30B254-3E50-42B5-9553-28E9A608AB36}"/>
    <cellStyle name="8_Apr2000Pub.xls Chart 4_1_Book2_915" xfId="1441" xr:uid="{D99AE9A8-FF35-488D-93DB-FC135DCF3703}"/>
    <cellStyle name="8_Apr2000Pub.xls Chart 4_1_Book2_915 2" xfId="1442" xr:uid="{8B55ABC7-7FF5-4F65-9C60-CE45157A789E}"/>
    <cellStyle name="8_Apr2000Pub.xls Chart 4_1_Book2_915 2 2" xfId="13509" xr:uid="{B2D69FF3-069B-4A72-87A4-DC8D0E3A3B58}"/>
    <cellStyle name="8_Apr2000Pub.xls Chart 4_1_Book2_915 2 3" xfId="7198" xr:uid="{91DB1173-3F82-423B-A5D8-46B805B2C494}"/>
    <cellStyle name="8_Apr2000Pub.xls Chart 4_1_Book2_915 2 4" xfId="22660" xr:uid="{EC2D5AB4-07F6-4FEB-BE97-12D872EB84D7}"/>
    <cellStyle name="8_Apr2000Pub.xls Chart 4_1_Book2_915 3" xfId="13508" xr:uid="{C2FC8236-A71C-465D-BF80-CD905224C7A9}"/>
    <cellStyle name="8_Apr2000Pub.xls Chart 4_1_Book2_915 4" xfId="7197" xr:uid="{E71B70E3-D214-4260-B763-367A87AA65D0}"/>
    <cellStyle name="8_Apr2000Pub.xls Chart 4_1_Book3" xfId="1443" xr:uid="{7B6FB1F3-0C8A-4A3B-8286-468C81941016}"/>
    <cellStyle name="8_Apr2000Pub.xls Chart 4_1_Book3 2" xfId="1444" xr:uid="{5EAE943B-9C49-465C-9B4F-BC20BF815281}"/>
    <cellStyle name="8_Apr2000Pub.xls Chart 4_1_Book3 2 2" xfId="13511" xr:uid="{8A595971-F1C7-4CEA-8D1A-4EDB74E20DE4}"/>
    <cellStyle name="8_Apr2000Pub.xls Chart 4_1_Book3 2 3" xfId="7200" xr:uid="{81473378-93D5-45B1-8646-FAFB8C89CBB9}"/>
    <cellStyle name="8_Apr2000Pub.xls Chart 4_1_Book3 2 4" xfId="22661" xr:uid="{69F9B59E-1FFE-4449-B568-A1844BD2FC26}"/>
    <cellStyle name="8_Apr2000Pub.xls Chart 4_1_Book3 3" xfId="13510" xr:uid="{1733F673-63AB-4983-9E36-6E0C2EBADE67}"/>
    <cellStyle name="8_Apr2000Pub.xls Chart 4_1_Book3 4" xfId="7199" xr:uid="{5F20F6E1-BF35-4A4D-98EE-2817DB289D34}"/>
    <cellStyle name="8_Apr2000Pub.xls Chart 4_1_BS  IRBD" xfId="1445" xr:uid="{8CF6E7D5-1FBD-4F31-A33D-3C9BC6A1BCDF}"/>
    <cellStyle name="8_Apr2000Pub.xls Chart 4_1_BS  IRBD 2" xfId="1446" xr:uid="{04A7343F-D320-4C06-9D3E-3FA05C9E9457}"/>
    <cellStyle name="8_Apr2000Pub.xls Chart 4_1_BS  IRBD 2 2" xfId="13513" xr:uid="{FAC26196-8D5E-4949-92BA-7E215E7BA7FA}"/>
    <cellStyle name="8_Apr2000Pub.xls Chart 4_1_BS  IRBD 2 3" xfId="7202" xr:uid="{C54638EC-949C-4E20-83BF-4AFC7699FF0B}"/>
    <cellStyle name="8_Apr2000Pub.xls Chart 4_1_BS  IRBD 2 4" xfId="22662" xr:uid="{3C87AA48-2ED9-4657-BDFC-1C805DB01A04}"/>
    <cellStyle name="8_Apr2000Pub.xls Chart 4_1_BS  IRBD 3" xfId="13512" xr:uid="{09E0792D-CF27-4A36-AB9A-41C4E0371708}"/>
    <cellStyle name="8_Apr2000Pub.xls Chart 4_1_BS  IRBD 4" xfId="7201" xr:uid="{CFFA97C8-9795-4F45-9C7B-33FE5A813EA0}"/>
    <cellStyle name="8_Apr2000Pub.xls Chart 4_1_CAPEX NOV" xfId="1447" xr:uid="{3680E95A-6777-40BD-86A6-FCD9A78EA8F5}"/>
    <cellStyle name="8_Apr2000Pub.xls Chart 4_1_CAPEX NOV 2" xfId="1448" xr:uid="{7B6962FE-3CE2-48C8-9B1D-01336BAF559C}"/>
    <cellStyle name="8_Apr2000Pub.xls Chart 4_1_CAPEX NOV 2 2" xfId="13515" xr:uid="{B17694A6-63CE-4973-9FF8-F7032CB147D9}"/>
    <cellStyle name="8_Apr2000Pub.xls Chart 4_1_CAPEX NOV 2 3" xfId="7204" xr:uid="{373926FB-EE17-4EBF-A117-E211BEA2B29F}"/>
    <cellStyle name="8_Apr2000Pub.xls Chart 4_1_CAPEX NOV 2 4" xfId="22663" xr:uid="{ADF9EE44-D1D3-42E6-8940-D43B0360FC58}"/>
    <cellStyle name="8_Apr2000Pub.xls Chart 4_1_CAPEX NOV 3" xfId="13514" xr:uid="{3ABD4BFE-95A3-4A3C-B37A-B806ADB333EE}"/>
    <cellStyle name="8_Apr2000Pub.xls Chart 4_1_CAPEX NOV 4" xfId="7203" xr:uid="{F7BF9F99-8E7A-41D8-A808-3B04490CBF85}"/>
    <cellStyle name="8_Apr2000Pub.xls Chart 4_1_CAPEX Re Design" xfId="1449" xr:uid="{D5DF916A-572D-4348-BB98-01D2A8FA34F2}"/>
    <cellStyle name="8_Apr2000Pub.xls Chart 4_1_CAPEX Re Design 2" xfId="1450" xr:uid="{E0586CB0-3F9F-4728-9D6A-234317570086}"/>
    <cellStyle name="8_Apr2000Pub.xls Chart 4_1_CAPEX Re Design 2 2" xfId="13517" xr:uid="{2B03DE64-B3E1-4225-8283-FCE214A542E0}"/>
    <cellStyle name="8_Apr2000Pub.xls Chart 4_1_CAPEX Re Design 2 3" xfId="7206" xr:uid="{BA8F4B31-4095-4C40-971A-CBDAAD7F6685}"/>
    <cellStyle name="8_Apr2000Pub.xls Chart 4_1_CAPEX Re Design 2 4" xfId="22664" xr:uid="{29A49045-5B1C-47FB-976F-AC8A00D8A123}"/>
    <cellStyle name="8_Apr2000Pub.xls Chart 4_1_CAPEX Re Design 3" xfId="13516" xr:uid="{4F641B47-6128-403D-B5DF-6CA43910B384}"/>
    <cellStyle name="8_Apr2000Pub.xls Chart 4_1_CAPEX Re Design 4" xfId="7205" xr:uid="{13D0F6EF-881C-4391-91DB-EFE4F9F3CBD9}"/>
    <cellStyle name="8_Apr2000Pub.xls Chart 4_1_CAPEX Re Design without Q matic1441" xfId="1451" xr:uid="{094CE9E4-4D8D-4CCD-BE02-92FB03C8BC41}"/>
    <cellStyle name="8_Apr2000Pub.xls Chart 4_1_CAPEX Re Design without Q matic1441 2" xfId="1452" xr:uid="{2C7569C5-7ED3-4800-A1BD-81D2822B6D88}"/>
    <cellStyle name="8_Apr2000Pub.xls Chart 4_1_CAPEX Re Design without Q matic1441 2 2" xfId="13519" xr:uid="{D9498069-6973-4318-B84B-BE0053663088}"/>
    <cellStyle name="8_Apr2000Pub.xls Chart 4_1_CAPEX Re Design without Q matic1441 2 3" xfId="7208" xr:uid="{C46124AD-B518-414A-859E-EE256E4B1F37}"/>
    <cellStyle name="8_Apr2000Pub.xls Chart 4_1_CAPEX Re Design without Q matic1441 2 4" xfId="22665" xr:uid="{C2F1A5B3-C7EB-437E-9EB9-4D7EDC290440}"/>
    <cellStyle name="8_Apr2000Pub.xls Chart 4_1_CAPEX Re Design without Q matic1441 3" xfId="13518" xr:uid="{33360A5D-C5BC-401A-AFDC-8B64D9A53D0D}"/>
    <cellStyle name="8_Apr2000Pub.xls Chart 4_1_CAPEX Re Design without Q matic1441 4" xfId="7207" xr:uid="{1F79A351-D3F9-42BE-91C1-0FABCD5647F3}"/>
    <cellStyle name="8_Apr2000Pub.xls Chart 4_1_Consolidate Capex 05" xfId="1453" xr:uid="{73E68B93-AA04-41FB-9283-8E286ACC6736}"/>
    <cellStyle name="8_Apr2000Pub.xls Chart 4_1_Consolidate Capex 05 2" xfId="1454" xr:uid="{7A1BD8F5-EACD-44A1-8A30-FD7DCE3BBFD9}"/>
    <cellStyle name="8_Apr2000Pub.xls Chart 4_1_Consolidate Capex 05 2 2" xfId="13521" xr:uid="{217409A1-4F63-4261-AEA2-76AFD234B3BB}"/>
    <cellStyle name="8_Apr2000Pub.xls Chart 4_1_Consolidate Capex 05 2 3" xfId="7210" xr:uid="{C96D1787-F23E-4D0B-AB6F-46F7B2E558A4}"/>
    <cellStyle name="8_Apr2000Pub.xls Chart 4_1_Consolidate Capex 05 2 4" xfId="22666" xr:uid="{C22DFEB9-2F72-45A9-8FF9-5F914F401DC2}"/>
    <cellStyle name="8_Apr2000Pub.xls Chart 4_1_Consolidate Capex 05 3" xfId="13520" xr:uid="{233CFBE4-D968-4C56-BDD9-9A439EDF0D21}"/>
    <cellStyle name="8_Apr2000Pub.xls Chart 4_1_Consolidate Capex 05 4" xfId="7209" xr:uid="{A671399B-E3D0-4EBA-B933-5E71936CA3C3}"/>
    <cellStyle name="8_Apr2000Pub.xls Chart 4_1_Cross Sell + Other Operating Expense" xfId="1455" xr:uid="{5D8277BB-7A29-432E-BAFF-49F8D14A80E6}"/>
    <cellStyle name="8_Apr2000Pub.xls Chart 4_1_Cross Sell + Other Operating Expense 2" xfId="1456" xr:uid="{6E9425E9-9B05-465D-90F7-F61DE7F31EF6}"/>
    <cellStyle name="8_Apr2000Pub.xls Chart 4_1_Cross Sell + Other Operating Expense 2 2" xfId="13523" xr:uid="{2914CD16-DBDF-45BA-BE01-E3643754DC1F}"/>
    <cellStyle name="8_Apr2000Pub.xls Chart 4_1_Cross Sell + Other Operating Expense 2 3" xfId="7212" xr:uid="{96F95A12-B70E-495D-BD23-B370586377A8}"/>
    <cellStyle name="8_Apr2000Pub.xls Chart 4_1_Cross Sell + Other Operating Expense 2 4" xfId="22667" xr:uid="{21196887-3870-46A3-9E88-8DA871B10C54}"/>
    <cellStyle name="8_Apr2000Pub.xls Chart 4_1_Cross Sell + Other Operating Expense 3" xfId="13522" xr:uid="{D981CA82-06B9-4F87-B827-86B059346656}"/>
    <cellStyle name="8_Apr2000Pub.xls Chart 4_1_Cross Sell + Other Operating Expense 4" xfId="7211" xr:uid="{C9674C84-3528-4F57-80EA-CBC470E685A9}"/>
    <cellStyle name="8_Apr2000Pub.xls Chart 4_1_Cross Sell IBS" xfId="1457" xr:uid="{1117D5D1-DD8A-4263-82AB-498BA138AA3A}"/>
    <cellStyle name="8_Apr2000Pub.xls Chart 4_1_Cross Sell IBS 2" xfId="1458" xr:uid="{FF06D4BC-56FC-4DA4-BBBE-BA55C4399484}"/>
    <cellStyle name="8_Apr2000Pub.xls Chart 4_1_Cross Sell IBS 2 2" xfId="13525" xr:uid="{E426DABE-3962-464F-9CE6-3F7C78A21802}"/>
    <cellStyle name="8_Apr2000Pub.xls Chart 4_1_Cross Sell IBS 2 3" xfId="7214" xr:uid="{441914FE-5B0F-419D-83FB-6357D595C9EF}"/>
    <cellStyle name="8_Apr2000Pub.xls Chart 4_1_Cross Sell IBS 2 4" xfId="22668" xr:uid="{FE1A9F0B-C86E-4356-97E7-DB044F868E05}"/>
    <cellStyle name="8_Apr2000Pub.xls Chart 4_1_Cross Sell IBS 3" xfId="13524" xr:uid="{BAD3463C-68D3-4AD9-AC4F-82E07D6CBB37}"/>
    <cellStyle name="8_Apr2000Pub.xls Chart 4_1_Cross Sell IBS 4" xfId="7213" xr:uid="{18EEA15A-A6D0-4681-B2A0-07362965B334}"/>
    <cellStyle name="8_Apr2000Pub.xls Chart 4_1_Financial Package of Sector Report - Templates" xfId="1459" xr:uid="{454DD8BB-D9EE-42D4-BF81-E60CB0959DF4}"/>
    <cellStyle name="8_Apr2000Pub.xls Chart 4_1_Financial Package of Sector Report - Templates 2" xfId="1460" xr:uid="{77C2DCB8-18A4-4374-8B3F-73806DD46AFB}"/>
    <cellStyle name="8_Apr2000Pub.xls Chart 4_1_Financial Package of Sector Report - Templates 2 2" xfId="13527" xr:uid="{98735F75-7862-47F8-9F8A-CBBFA56E4BC5}"/>
    <cellStyle name="8_Apr2000Pub.xls Chart 4_1_Financial Package of Sector Report - Templates 2 3" xfId="7216" xr:uid="{32F3D687-4DFB-4F38-BB28-D6C6ECA22EDD}"/>
    <cellStyle name="8_Apr2000Pub.xls Chart 4_1_Financial Package of Sector Report - Templates 2 4" xfId="22669" xr:uid="{894B807A-789A-449E-8FDD-34BAB25C1862}"/>
    <cellStyle name="8_Apr2000Pub.xls Chart 4_1_Financial Package of Sector Report - Templates 3" xfId="13526" xr:uid="{BDFAAE33-947E-41AA-A20B-6937C3D2513B}"/>
    <cellStyle name="8_Apr2000Pub.xls Chart 4_1_Financial Package of Sector Report - Templates 4" xfId="7215" xr:uid="{08E9D9A5-B27E-44D6-A0D5-BA7655B0C476}"/>
    <cellStyle name="8_Apr2000Pub.xls Chart 4_1_IBS JUN 2005 @ 1 8% - New IBS" xfId="1461" xr:uid="{DC400A97-D10C-45F6-AE42-D40A00583C22}"/>
    <cellStyle name="8_Apr2000Pub.xls Chart 4_1_IBS JUN 2005 @ 1 8% - New IBS 2" xfId="1462" xr:uid="{8DCAB029-AD3A-435D-A1A9-D85159651FF3}"/>
    <cellStyle name="8_Apr2000Pub.xls Chart 4_1_IBS JUN 2005 @ 1 8% - New IBS 2 2" xfId="13529" xr:uid="{60DA4E12-6CE7-4F5E-8869-25AFE5146B25}"/>
    <cellStyle name="8_Apr2000Pub.xls Chart 4_1_IBS JUN 2005 @ 1 8% - New IBS 2 3" xfId="7218" xr:uid="{C842C9A8-E403-4A3D-AB0C-800CE1602EC1}"/>
    <cellStyle name="8_Apr2000Pub.xls Chart 4_1_IBS JUN 2005 @ 1 8% - New IBS 2 4" xfId="22670" xr:uid="{2A501E35-8170-4AE1-8AC8-EF8E2F79CBC6}"/>
    <cellStyle name="8_Apr2000Pub.xls Chart 4_1_IBS JUN 2005 @ 1 8% - New IBS 3" xfId="13528" xr:uid="{D39F5969-C316-4613-AB84-0DA51EED8ACD}"/>
    <cellStyle name="8_Apr2000Pub.xls Chart 4_1_IBS JUN 2005 @ 1 8% - New IBS 4" xfId="7217" xr:uid="{0486CC73-C684-4DDE-B4F5-F2693B64380C}"/>
    <cellStyle name="8_Apr2000Pub.xls Chart 4_1_IBS Master Report                                      August" xfId="1463" xr:uid="{4142A00F-285D-4257-8FB4-F9FB5B008322}"/>
    <cellStyle name="8_Apr2000Pub.xls Chart 4_1_IBS Master Report                                      August 2" xfId="1464" xr:uid="{D560C5BA-A89E-4806-98C2-75D9E3960524}"/>
    <cellStyle name="8_Apr2000Pub.xls Chart 4_1_IBS Master Report                                      August 2 2" xfId="13531" xr:uid="{C0B3FECC-BEBC-4AEA-BB00-AE41E9C38DD7}"/>
    <cellStyle name="8_Apr2000Pub.xls Chart 4_1_IBS Master Report                                      August 2 3" xfId="7220" xr:uid="{88680A5A-4CDC-46F9-B4CE-F224EA2DD1E5}"/>
    <cellStyle name="8_Apr2000Pub.xls Chart 4_1_IBS Master Report                                      August 2 4" xfId="22671" xr:uid="{582CDB6C-B401-4381-AA51-36A01B129311}"/>
    <cellStyle name="8_Apr2000Pub.xls Chart 4_1_IBS Master Report                                      August 3" xfId="13530" xr:uid="{204ADC7B-8FED-4903-A803-E713F879AF10}"/>
    <cellStyle name="8_Apr2000Pub.xls Chart 4_1_IBS Master Report                                      August 4" xfId="7219" xr:uid="{CABF8850-A93C-404A-9C17-282C164A3C0A}"/>
    <cellStyle name="8_Apr2000Pub.xls Chart 4_1_IBS Master Report -August" xfId="1465" xr:uid="{5130521D-30A1-4AF4-9875-8DE99EDCF6D2}"/>
    <cellStyle name="8_Apr2000Pub.xls Chart 4_1_IBS Master Report -August 2" xfId="1466" xr:uid="{B36F996C-CC7A-43E6-9F8F-80CCF91F80DC}"/>
    <cellStyle name="8_Apr2000Pub.xls Chart 4_1_IBS Master Report -August 2 2" xfId="13533" xr:uid="{785D306A-1DA1-44A0-8469-852E73DD87DC}"/>
    <cellStyle name="8_Apr2000Pub.xls Chart 4_1_IBS Master Report -August 2 3" xfId="7222" xr:uid="{FB65BB8D-DE77-46C6-AEAE-793520C3A0FE}"/>
    <cellStyle name="8_Apr2000Pub.xls Chart 4_1_IBS Master Report -August 2 4" xfId="22672" xr:uid="{4E44F12C-AAF5-422D-A6D1-11A267D3E750}"/>
    <cellStyle name="8_Apr2000Pub.xls Chart 4_1_IBS Master Report -August 3" xfId="13532" xr:uid="{2167F02E-7C9F-4142-B037-2E7CA6FEAB91}"/>
    <cellStyle name="8_Apr2000Pub.xls Chart 4_1_IBS Master Report -August 4" xfId="7221" xr:uid="{73EBDFF7-5B4F-4515-8E91-DDA3CBB38C9F}"/>
    <cellStyle name="8_Apr2000Pub.xls Chart 4_1_IBS May 2005 @ 1.8%" xfId="1467" xr:uid="{25D624A7-40E8-4807-A3E8-C891405668C0}"/>
    <cellStyle name="8_Apr2000Pub.xls Chart 4_1_IBS May 2005 @ 1.8% 2" xfId="1468" xr:uid="{F157C2EF-32CD-412D-BE9B-0B9034AA54F6}"/>
    <cellStyle name="8_Apr2000Pub.xls Chart 4_1_IBS May 2005 @ 1.8% 2 2" xfId="13535" xr:uid="{BA070804-1A68-445A-AE1E-8DB429A67536}"/>
    <cellStyle name="8_Apr2000Pub.xls Chart 4_1_IBS May 2005 @ 1.8% 2 3" xfId="7224" xr:uid="{1B561A2E-4B20-4DE5-9EE4-B09F3E67B285}"/>
    <cellStyle name="8_Apr2000Pub.xls Chart 4_1_IBS May 2005 @ 1.8% 2 4" xfId="22673" xr:uid="{6B7D5606-E98E-460A-8FE1-06A5884A585B}"/>
    <cellStyle name="8_Apr2000Pub.xls Chart 4_1_IBS May 2005 @ 1.8% 3" xfId="13534" xr:uid="{FA52B194-32AD-427A-8FEB-19204AFBEB73}"/>
    <cellStyle name="8_Apr2000Pub.xls Chart 4_1_IBS May 2005 @ 1.8% 4" xfId="7223" xr:uid="{FEF009F4-C046-47BB-8A64-6A8946C49CAC}"/>
    <cellStyle name="8_Apr2000Pub.xls Chart 4_1_IRBD Recon" xfId="1469" xr:uid="{A6ACE0A0-D40C-4531-9F78-9FBC2A6B7C42}"/>
    <cellStyle name="8_Apr2000Pub.xls Chart 4_1_IRBD Recon 2" xfId="1470" xr:uid="{0FC73135-ACCB-4DE3-93D1-2602300B4F7D}"/>
    <cellStyle name="8_Apr2000Pub.xls Chart 4_1_IRBD Recon 2 2" xfId="13537" xr:uid="{1621A7EA-447A-4A02-BEB0-BCFBED7B4190}"/>
    <cellStyle name="8_Apr2000Pub.xls Chart 4_1_IRBD Recon 2 3" xfId="7226" xr:uid="{A046E2D2-20FB-4B83-9FDF-D62120D855E7}"/>
    <cellStyle name="8_Apr2000Pub.xls Chart 4_1_IRBD Recon 2 4" xfId="22674" xr:uid="{8DF0694E-2B27-411A-A696-0A3741C6898C}"/>
    <cellStyle name="8_Apr2000Pub.xls Chart 4_1_IRBD Recon 3" xfId="13536" xr:uid="{A9E181B1-C898-4D6B-AC9C-F2E80EA96154}"/>
    <cellStyle name="8_Apr2000Pub.xls Chart 4_1_IRBD Recon 4" xfId="7225" xr:uid="{3292B108-4200-46AB-91C7-C6F2BD99215C}"/>
    <cellStyle name="8_Apr2000Pub.xls Chart 4_1_Jedh-2006" xfId="1471" xr:uid="{A42EC5DC-98FC-4BA1-9129-8E5A29FFC5F6}"/>
    <cellStyle name="8_Apr2000Pub.xls Chart 4_1_Jedh-2006 2" xfId="1472" xr:uid="{7210209D-F54D-4CFA-B8EF-BA902FBD679B}"/>
    <cellStyle name="8_Apr2000Pub.xls Chart 4_1_Jedh-2006 2 2" xfId="13539" xr:uid="{F0764633-1E93-4182-8D3D-C0FA3F9C0011}"/>
    <cellStyle name="8_Apr2000Pub.xls Chart 4_1_Jedh-2006 2 3" xfId="7228" xr:uid="{B56BEF50-8CB8-4891-885D-6FD303244C74}"/>
    <cellStyle name="8_Apr2000Pub.xls Chart 4_1_Jedh-2006 2 4" xfId="22675" xr:uid="{010DD72B-C785-475E-BAA0-0821E62EBE6A}"/>
    <cellStyle name="8_Apr2000Pub.xls Chart 4_1_Jedh-2006 3" xfId="13538" xr:uid="{20507953-8F07-466E-8F62-5FD815CD5ACB}"/>
    <cellStyle name="8_Apr2000Pub.xls Chart 4_1_Jedh-2006 4" xfId="7227" xr:uid="{9D80358E-7605-4163-9A9C-D7991AECB15E}"/>
    <cellStyle name="8_Apr2000Pub.xls Chart 4_1_Jedh-2007" xfId="1473" xr:uid="{E0739AD8-E317-4E59-95A5-DA404267C954}"/>
    <cellStyle name="8_Apr2000Pub.xls Chart 4_1_Jedh-2007 2" xfId="1474" xr:uid="{083B645E-14DA-44CE-83F4-29C6DD2DA6A5}"/>
    <cellStyle name="8_Apr2000Pub.xls Chart 4_1_Jedh-2007 2 2" xfId="13541" xr:uid="{FA0058A8-3296-42A5-970E-3066AF470DF5}"/>
    <cellStyle name="8_Apr2000Pub.xls Chart 4_1_Jedh-2007 2 3" xfId="7230" xr:uid="{96AA56C3-CB50-4657-B5F4-2805E23B8E29}"/>
    <cellStyle name="8_Apr2000Pub.xls Chart 4_1_Jedh-2007 2 4" xfId="22676" xr:uid="{C7385C93-0266-4ADE-A159-8635828019ED}"/>
    <cellStyle name="8_Apr2000Pub.xls Chart 4_1_Jedh-2007 3" xfId="13540" xr:uid="{BA4F67B8-2955-4E46-AE02-694C6D8F604D}"/>
    <cellStyle name="8_Apr2000Pub.xls Chart 4_1_Jedh-2007 4" xfId="7229" xr:uid="{E2FDE260-AC34-4E5D-AB10-3BB46F048F5B}"/>
    <cellStyle name="8_Apr2000Pub.xls Chart 4_1_Jedh-2008" xfId="1475" xr:uid="{7CE559DB-F6EA-44AA-B963-127E5182267F}"/>
    <cellStyle name="8_Apr2000Pub.xls Chart 4_1_Jedh-2008 2" xfId="1476" xr:uid="{0540A568-C8C9-438F-9B86-1C223FE3A87F}"/>
    <cellStyle name="8_Apr2000Pub.xls Chart 4_1_Jedh-2008 2 2" xfId="13543" xr:uid="{42EE4BCF-7D6E-46A9-AAB6-485539CBE6E3}"/>
    <cellStyle name="8_Apr2000Pub.xls Chart 4_1_Jedh-2008 2 3" xfId="7232" xr:uid="{F76833CD-8085-479B-83D5-E6FEDAA041E0}"/>
    <cellStyle name="8_Apr2000Pub.xls Chart 4_1_Jedh-2008 2 4" xfId="22677" xr:uid="{E18A4E09-1922-47E6-B9C3-F16E638749D5}"/>
    <cellStyle name="8_Apr2000Pub.xls Chart 4_1_Jedh-2008 3" xfId="13542" xr:uid="{27A36E1D-A449-453C-8BAE-157DA5386A3E}"/>
    <cellStyle name="8_Apr2000Pub.xls Chart 4_1_Jedh-2008 4" xfId="7231" xr:uid="{172D0D29-3055-45E3-A343-7AFBC920F981}"/>
    <cellStyle name="8_Apr2000Pub.xls Chart 4_1_KPIs" xfId="1477" xr:uid="{B4E6093B-BAC3-4B01-95D7-6977CD2103EF}"/>
    <cellStyle name="8_Apr2000Pub.xls Chart 4_1_KPIs 2" xfId="1478" xr:uid="{B529A560-7D6A-4F5A-90E0-9861BB805584}"/>
    <cellStyle name="8_Apr2000Pub.xls Chart 4_1_KPIs 2 2" xfId="13545" xr:uid="{DF019DDC-DA15-4847-991E-0B4775C15B69}"/>
    <cellStyle name="8_Apr2000Pub.xls Chart 4_1_KPIs 2 3" xfId="7234" xr:uid="{A66228EF-81E3-4367-9096-935E037DBE66}"/>
    <cellStyle name="8_Apr2000Pub.xls Chart 4_1_KPIs 2 4" xfId="22678" xr:uid="{519981CE-F5C8-43C6-BC06-0B7A44F311DB}"/>
    <cellStyle name="8_Apr2000Pub.xls Chart 4_1_KPIs 3" xfId="13544" xr:uid="{BEA6D93A-7298-4DB2-96EF-83E3790AA075}"/>
    <cellStyle name="8_Apr2000Pub.xls Chart 4_1_KPIs 4" xfId="7233" xr:uid="{32ED9FF7-98E5-45BC-81BA-222560F30D18}"/>
    <cellStyle name="8_Apr2000Pub.xls Chart 4_1_MIS Report by Segment Revanue &amp; Expe" xfId="1479" xr:uid="{81DCE668-4C86-457D-BEB4-D8A6E6975889}"/>
    <cellStyle name="8_Apr2000Pub.xls Chart 4_1_MIS Report by Segment Revanue &amp; Expe 2" xfId="1480" xr:uid="{A3FEFEFE-2946-4E48-B399-B7D95BF36046}"/>
    <cellStyle name="8_Apr2000Pub.xls Chart 4_1_MIS Report by Segment Revanue &amp; Expe 2 2" xfId="13547" xr:uid="{1BBC7CA8-36F0-4ADF-A42A-D281D401FC96}"/>
    <cellStyle name="8_Apr2000Pub.xls Chart 4_1_MIS Report by Segment Revanue &amp; Expe 2 3" xfId="7236" xr:uid="{23AF8683-8F40-4340-A734-5ED166CDF715}"/>
    <cellStyle name="8_Apr2000Pub.xls Chart 4_1_MIS Report by Segment Revanue &amp; Expe 2 4" xfId="22679" xr:uid="{E95A319E-C7FD-4D08-B18F-40DED37F49E0}"/>
    <cellStyle name="8_Apr2000Pub.xls Chart 4_1_MIS Report by Segment Revanue &amp; Expe 3" xfId="13546" xr:uid="{B806E9BA-FA4A-42BF-A242-287FE07CB6EA}"/>
    <cellStyle name="8_Apr2000Pub.xls Chart 4_1_MIS Report by Segment Revanue &amp; Expe 4" xfId="7235" xr:uid="{5D452783-DDC4-40A6-ACFA-00833152524B}"/>
    <cellStyle name="8_Apr2000Pub.xls Chart 4_1_MIS Report by Segment Revanue &amp; Expe for 3 segment " xfId="1481" xr:uid="{BA7BB885-3E13-42DE-A0AC-DF29C0C83423}"/>
    <cellStyle name="8_Apr2000Pub.xls Chart 4_1_MIS Report by Segment Revanue &amp; Expe for 3 segment  2" xfId="1482" xr:uid="{9CC6F967-857A-4393-B710-5829028461F7}"/>
    <cellStyle name="8_Apr2000Pub.xls Chart 4_1_MIS Report by Segment Revanue &amp; Expe for 3 segment  2 2" xfId="13549" xr:uid="{B1998806-A15A-43C3-88C0-622982B7E22E}"/>
    <cellStyle name="8_Apr2000Pub.xls Chart 4_1_MIS Report by Segment Revanue &amp; Expe for 3 segment  2 3" xfId="7238" xr:uid="{C7828501-2535-4D62-9C7C-ACCA49FC46A9}"/>
    <cellStyle name="8_Apr2000Pub.xls Chart 4_1_MIS Report by Segment Revanue &amp; Expe for 3 segment  2 4" xfId="22680" xr:uid="{1B7FBDFE-B453-49B0-83BC-C3D0A4077197}"/>
    <cellStyle name="8_Apr2000Pub.xls Chart 4_1_MIS Report by Segment Revanue &amp; Expe for 3 segment  3" xfId="13548" xr:uid="{5CC3FD9C-3DD4-4715-A349-DC7C3D77AFC7}"/>
    <cellStyle name="8_Apr2000Pub.xls Chart 4_1_MIS Report by Segment Revanue &amp; Expe for 3 segment  4" xfId="7237" xr:uid="{CDC6FFA8-C037-4C04-88E5-9C35245483BD}"/>
    <cellStyle name="8_Apr2000Pub.xls Chart 4_1_Pool" xfId="1483" xr:uid="{9AB42C85-953D-4719-9267-EFD2686F2495}"/>
    <cellStyle name="8_Apr2000Pub.xls Chart 4_1_Pool 2" xfId="1484" xr:uid="{1A9A542E-3EAE-45D7-A8A2-2CAF062370FC}"/>
    <cellStyle name="8_Apr2000Pub.xls Chart 4_1_Pool 2 2" xfId="13551" xr:uid="{F81F6F75-A501-41EE-BE31-94702DE10567}"/>
    <cellStyle name="8_Apr2000Pub.xls Chart 4_1_Pool 2 3" xfId="7240" xr:uid="{AB9D4F59-3724-4CE4-B92F-3198F54B84FE}"/>
    <cellStyle name="8_Apr2000Pub.xls Chart 4_1_Pool 2 4" xfId="22681" xr:uid="{4624086A-8D3F-4C60-BE51-0F938AC065FA}"/>
    <cellStyle name="8_Apr2000Pub.xls Chart 4_1_Pool 3" xfId="13550" xr:uid="{343D655D-07F7-41F1-ABD6-54A56BF55979}"/>
    <cellStyle name="8_Apr2000Pub.xls Chart 4_1_Pool 4" xfId="7239" xr:uid="{55417DA4-8B8A-4BDD-89B9-86BD31FCA041}"/>
    <cellStyle name="8_Apr2000Pub.xls Chart 4_1_Pool Budget" xfId="22682" xr:uid="{614F7BEF-967C-4B33-AC38-F8E041BAC9A0}"/>
    <cellStyle name="8_Apr2000Pub.xls Chart 4_1_Pool Budget 2" xfId="22683" xr:uid="{C6C68E35-D8E4-49C7-8A4F-164023034EA0}"/>
    <cellStyle name="8_Apr2000Pub.xls Chart 4_1_Pool Budget 2 2" xfId="22684" xr:uid="{54221447-98A9-4AF3-A9F5-929B86BE2F55}"/>
    <cellStyle name="8_Apr2000Pub.xls Chart 4_1_Pool Budget 3" xfId="22685" xr:uid="{E2FB9175-0304-428A-B8EE-6936969700C9}"/>
    <cellStyle name="8_Apr2000Pub.xls Chart 4_1_Pool Income Expense 2006" xfId="18568" xr:uid="{6787BD13-76EF-47B7-9390-9971A823930A}"/>
    <cellStyle name="8_Apr2000Pub.xls Chart 4_1_Sheet1" xfId="1485" xr:uid="{777D0C0A-5E19-4B30-97B1-03CA2FF2771D}"/>
    <cellStyle name="8_Apr2000Pub.xls Chart 4_1_Sheet1 2" xfId="1486" xr:uid="{9B22D00E-242B-44FA-BBF5-AAE8801DF9AD}"/>
    <cellStyle name="8_Apr2000Pub.xls Chart 4_1_Sheet1 2 2" xfId="13553" xr:uid="{A50D7B0A-0AB4-4596-B3F5-498E63EDF3B8}"/>
    <cellStyle name="8_Apr2000Pub.xls Chart 4_1_Sheet1 2 3" xfId="7242" xr:uid="{674708A1-6B6B-470B-86A7-F2597C0DC6A5}"/>
    <cellStyle name="8_Apr2000Pub.xls Chart 4_1_Sheet1 2 4" xfId="22686" xr:uid="{36BE134F-7215-4208-BFBD-C574317918DC}"/>
    <cellStyle name="8_Apr2000Pub.xls Chart 4_1_Sheet1 3" xfId="13552" xr:uid="{89293487-32B6-42B0-995F-1C6060C48E45}"/>
    <cellStyle name="8_Apr2000Pub.xls Chart 4_1_Sheet1 4" xfId="7241" xr:uid="{B286C047-EDD1-43BB-AA6C-49E1315790C2}"/>
    <cellStyle name="8_Apr2000Pub.xls Chart 4_1_Sheet1_1" xfId="1487" xr:uid="{4C33B1A5-EF26-4C6F-8234-0FA3AFE8F026}"/>
    <cellStyle name="8_Apr2000Pub.xls Chart 4_1_Sheet1_1 2" xfId="1488" xr:uid="{778A6A3B-7F6C-41F4-A5D4-A0FCB54A61ED}"/>
    <cellStyle name="8_Apr2000Pub.xls Chart 4_1_Sheet1_1 2 2" xfId="13555" xr:uid="{5D8D0FEF-D410-43A2-9A3C-CBD2D454A72D}"/>
    <cellStyle name="8_Apr2000Pub.xls Chart 4_1_Sheet1_1 2 3" xfId="7244" xr:uid="{107622FE-335F-4980-BC9B-790543E2A99D}"/>
    <cellStyle name="8_Apr2000Pub.xls Chart 4_1_Sheet1_1 2 4" xfId="22687" xr:uid="{14C595DF-29A5-4EF2-8C68-AE602485F2C3}"/>
    <cellStyle name="8_Apr2000Pub.xls Chart 4_1_Sheet1_1 3" xfId="13554" xr:uid="{19FD855A-2243-44DA-92C8-C318C4A90CB3}"/>
    <cellStyle name="8_Apr2000Pub.xls Chart 4_1_Sheet1_1 4" xfId="7243" xr:uid="{DE69328F-8544-4B3E-A9EB-3D82A23A47D2}"/>
    <cellStyle name="8_Apr2000Pub.xls Chart 4_9 Balance Sheet" xfId="1489" xr:uid="{158B324A-7FB8-4666-BE3C-3DB28013CF43}"/>
    <cellStyle name="8_Apr2000Pub.xls Chart 4_9 Balance Sheet 2" xfId="1490" xr:uid="{603793E4-FB53-470B-BD99-FF51C45E8730}"/>
    <cellStyle name="8_Apr2000Pub.xls Chart 4_9 Balance Sheet 2 2" xfId="13557" xr:uid="{2D2881FA-799C-47E3-BA16-9D3220EB4A34}"/>
    <cellStyle name="8_Apr2000Pub.xls Chart 4_9 Balance Sheet 2 3" xfId="7246" xr:uid="{EE8DABBE-A932-47A1-B207-45EC5AE6606D}"/>
    <cellStyle name="8_Apr2000Pub.xls Chart 4_9 Balance Sheet 2 4" xfId="22688" xr:uid="{87237955-5765-4C7D-96F1-B9EC5AA90190}"/>
    <cellStyle name="8_Apr2000Pub.xls Chart 4_9 Balance Sheet 3" xfId="13556" xr:uid="{8135CDD7-BE51-4874-9F50-84E484E457A2}"/>
    <cellStyle name="8_Apr2000Pub.xls Chart 4_9 Balance Sheet 4" xfId="7245" xr:uid="{D03F8822-3FEA-4276-824A-B593979AE762}"/>
    <cellStyle name="8_Apr2000Pub.xls Chart 4_911 SBPAOP06 GSD" xfId="18569" xr:uid="{F5C45D0A-1F4D-4961-9C74-1148C0F66913}"/>
    <cellStyle name="8_Apr2000Pub.xls Chart 4_Book1" xfId="1491" xr:uid="{22A5C64B-78C1-4141-B4B4-6645B84EE8FF}"/>
    <cellStyle name="8_Apr2000Pub.xls Chart 4_Book1 (2)" xfId="1492" xr:uid="{FBF87DD3-A389-45AA-A95B-25544DDC2517}"/>
    <cellStyle name="8_Apr2000Pub.xls Chart 4_Book1 (2) 2" xfId="1493" xr:uid="{9687FEE6-0DE3-464C-AC72-11BA79DAA0A4}"/>
    <cellStyle name="8_Apr2000Pub.xls Chart 4_Book1 (2) 2 2" xfId="13560" xr:uid="{59F59B36-BD22-414F-842F-EDD3D5073B19}"/>
    <cellStyle name="8_Apr2000Pub.xls Chart 4_Book1 (2) 2 3" xfId="7249" xr:uid="{C98B3EF9-B09C-447B-82FA-3777C3EEA11B}"/>
    <cellStyle name="8_Apr2000Pub.xls Chart 4_Book1 (2) 2 4" xfId="22689" xr:uid="{0D705813-FB4D-41FB-8F89-D000CC1A2FF2}"/>
    <cellStyle name="8_Apr2000Pub.xls Chart 4_Book1 (2) 3" xfId="13559" xr:uid="{A365C239-8564-4E4F-B853-42338AB11197}"/>
    <cellStyle name="8_Apr2000Pub.xls Chart 4_Book1 (2) 4" xfId="7248" xr:uid="{E6E2F7A2-0DDD-474C-8C78-AC92439F345F}"/>
    <cellStyle name="8_Apr2000Pub.xls Chart 4_Book1 (5)" xfId="1494" xr:uid="{8A23CE0E-FA11-432F-A65A-F8252293A398}"/>
    <cellStyle name="8_Apr2000Pub.xls Chart 4_Book1 (5) 2" xfId="1495" xr:uid="{2AEE5667-881B-4C9B-80AB-109CA7DF2A88}"/>
    <cellStyle name="8_Apr2000Pub.xls Chart 4_Book1 (5) 2 2" xfId="13562" xr:uid="{4B5F87F7-1E85-4985-902D-B5A062DABA5F}"/>
    <cellStyle name="8_Apr2000Pub.xls Chart 4_Book1 (5) 2 3" xfId="7251" xr:uid="{FFC5C6BB-046C-4045-A845-810EDFA96C73}"/>
    <cellStyle name="8_Apr2000Pub.xls Chart 4_Book1 (5) 2 4" xfId="22690" xr:uid="{9E70C667-F027-48C5-B56E-B564275CBE2B}"/>
    <cellStyle name="8_Apr2000Pub.xls Chart 4_Book1 (5) 3" xfId="13561" xr:uid="{8738535D-5D64-462B-A6AF-3BAC248B8C26}"/>
    <cellStyle name="8_Apr2000Pub.xls Chart 4_Book1 (5) 4" xfId="7250" xr:uid="{83260631-284E-479F-B0AF-0794F4503037}"/>
    <cellStyle name="8_Apr2000Pub.xls Chart 4_Book1 10" xfId="18991" xr:uid="{61D7D511-798F-43AF-A760-81F9DF4F32B7}"/>
    <cellStyle name="8_Apr2000Pub.xls Chart 4_Book1 11" xfId="18440" xr:uid="{AD0236C1-DE0C-483C-A0C1-83F55CD4E58D}"/>
    <cellStyle name="8_Apr2000Pub.xls Chart 4_Book1 12" xfId="19024" xr:uid="{1EF8B613-BF34-434C-B4A8-FF719B42AFF0}"/>
    <cellStyle name="8_Apr2000Pub.xls Chart 4_Book1 13" xfId="18401" xr:uid="{982C4177-534A-410B-8B02-11C456710BC3}"/>
    <cellStyle name="8_Apr2000Pub.xls Chart 4_Book1 14" xfId="19059" xr:uid="{A3118660-874F-4DEC-A37A-C76598D59D9D}"/>
    <cellStyle name="8_Apr2000Pub.xls Chart 4_Book1 15" xfId="18365" xr:uid="{6B5774F3-DF8D-4E8B-B194-E2812B330038}"/>
    <cellStyle name="8_Apr2000Pub.xls Chart 4_Book1 16" xfId="19100" xr:uid="{0958D6BB-90F0-49B9-B286-4FE307EE228D}"/>
    <cellStyle name="8_Apr2000Pub.xls Chart 4_Book1 17" xfId="19982" xr:uid="{64391102-6F5E-4DD9-B404-230B2FFED8B8}"/>
    <cellStyle name="8_Apr2000Pub.xls Chart 4_Book1 18" xfId="20425" xr:uid="{34E9B1F8-0A94-4168-BA8B-FDFA67431D82}"/>
    <cellStyle name="8_Apr2000Pub.xls Chart 4_Book1 19" xfId="19946" xr:uid="{CE807A09-EB24-4FB1-A9D1-93BDB4113D71}"/>
    <cellStyle name="8_Apr2000Pub.xls Chart 4_Book1 2" xfId="1496" xr:uid="{2CF571CF-5433-4801-B034-CF5F2A8AEDE0}"/>
    <cellStyle name="8_Apr2000Pub.xls Chart 4_Book1 2 2" xfId="13563" xr:uid="{BCC5777C-5C53-46E7-A43D-E804F6B81698}"/>
    <cellStyle name="8_Apr2000Pub.xls Chart 4_Book1 2 3" xfId="7252" xr:uid="{44B711B9-5857-47D5-B541-88726E9267A1}"/>
    <cellStyle name="8_Apr2000Pub.xls Chart 4_Book1 2 4" xfId="22691" xr:uid="{237A7343-85E1-489B-AA13-6043FF0DD114}"/>
    <cellStyle name="8_Apr2000Pub.xls Chart 4_Book1 20" xfId="20454" xr:uid="{21C5B0D8-B4F6-4BAD-BA48-4A13A7D8532F}"/>
    <cellStyle name="8_Apr2000Pub.xls Chart 4_Book1 21" xfId="19913" xr:uid="{6EAAF1B5-C577-4304-9DC0-D9659FE04600}"/>
    <cellStyle name="8_Apr2000Pub.xls Chart 4_Book1 22" xfId="20484" xr:uid="{4A9E655A-5FEE-49A2-B249-9468C0FBF9B0}"/>
    <cellStyle name="8_Apr2000Pub.xls Chart 4_Book1 23" xfId="19881" xr:uid="{403ADA8B-88F5-4EEE-9646-430B0DD71F5C}"/>
    <cellStyle name="8_Apr2000Pub.xls Chart 4_Book1 24" xfId="20520" xr:uid="{AB9183AA-CC41-49F4-A889-3977F6D19169}"/>
    <cellStyle name="8_Apr2000Pub.xls Chart 4_Book1 25" xfId="21083" xr:uid="{A92EEC67-6D48-46A0-9840-8C5FAB8598AB}"/>
    <cellStyle name="8_Apr2000Pub.xls Chart 4_Book1 26" xfId="21325" xr:uid="{4B307158-71A2-48CC-8109-F86E048344FD}"/>
    <cellStyle name="8_Apr2000Pub.xls Chart 4_Book1 27" xfId="31886" xr:uid="{B6E8FB64-F8F6-452C-855F-78D32547E8CC}"/>
    <cellStyle name="8_Apr2000Pub.xls Chart 4_Book1 28" xfId="21488" xr:uid="{C9CBBE71-089F-44F2-91D9-AC9A454252A0}"/>
    <cellStyle name="8_Apr2000Pub.xls Chart 4_Book1 29" xfId="31992" xr:uid="{FAEA91A5-FA2D-4613-B664-302268827AFC}"/>
    <cellStyle name="8_Apr2000Pub.xls Chart 4_Book1 3" xfId="1497" xr:uid="{775D31DA-50FC-4898-8B8A-E17F037CB6EA}"/>
    <cellStyle name="8_Apr2000Pub.xls Chart 4_Book1 3 2" xfId="13564" xr:uid="{4354A391-E1E5-4E02-A7D9-0C09652BB0B5}"/>
    <cellStyle name="8_Apr2000Pub.xls Chart 4_Book1 3 3" xfId="7253" xr:uid="{F90251D4-EF7D-4F3A-976C-FB0536D425BA}"/>
    <cellStyle name="8_Apr2000Pub.xls Chart 4_Book1 30" xfId="30928" xr:uid="{B2080722-D84F-4C92-96C4-2F01A3277DDF}"/>
    <cellStyle name="8_Apr2000Pub.xls Chart 4_Book1 31" xfId="31627" xr:uid="{DCBFF607-F608-4918-AC8E-A0A0DA2550A2}"/>
    <cellStyle name="8_Apr2000Pub.xls Chart 4_Book1 32" xfId="31151" xr:uid="{970BDA75-8841-40B3-9291-1ED646E86B06}"/>
    <cellStyle name="8_Apr2000Pub.xls Chart 4_Book1 33" xfId="31436" xr:uid="{A8D696D3-6AC6-45AC-9268-F1D891DED2C3}"/>
    <cellStyle name="8_Apr2000Pub.xls Chart 4_Book1 34" xfId="31258" xr:uid="{BD22C722-CF34-4BBE-B723-302244BD5DDC}"/>
    <cellStyle name="8_Apr2000Pub.xls Chart 4_Book1 35" xfId="31363" xr:uid="{D1AFA171-88F0-4ADE-A2A4-8E7F5FFC9807}"/>
    <cellStyle name="8_Apr2000Pub.xls Chart 4_Book1 36" xfId="21000" xr:uid="{10987D85-0C7E-4E7F-AF1C-320BCAE8A0D7}"/>
    <cellStyle name="8_Apr2000Pub.xls Chart 4_Book1 37" xfId="32200" xr:uid="{20017ED9-5C37-4F98-8618-876C1DFB02FF}"/>
    <cellStyle name="8_Apr2000Pub.xls Chart 4_Book1 4" xfId="1498" xr:uid="{25A829EA-D056-4BC8-868D-9D9274B6E5DB}"/>
    <cellStyle name="8_Apr2000Pub.xls Chart 4_Book1 4 2" xfId="13565" xr:uid="{986F3C23-C2B0-4E1F-8811-E9C58D8E976E}"/>
    <cellStyle name="8_Apr2000Pub.xls Chart 4_Book1 4 3" xfId="7254" xr:uid="{694A54A3-FB4F-47C0-8365-67CE0528061E}"/>
    <cellStyle name="8_Apr2000Pub.xls Chart 4_Book1 5" xfId="13558" xr:uid="{12934753-D8D7-4F69-AC80-821573B5EFCC}"/>
    <cellStyle name="8_Apr2000Pub.xls Chart 4_Book1 6" xfId="17703" xr:uid="{13870A25-2D3E-4B29-89B7-922418091AB4}"/>
    <cellStyle name="8_Apr2000Pub.xls Chart 4_Book1 7" xfId="17956" xr:uid="{739DDA0E-D4F9-4993-9677-2D2B5F8644CB}"/>
    <cellStyle name="8_Apr2000Pub.xls Chart 4_Book1 8" xfId="7247" xr:uid="{7CC9B792-83BC-45F0-92EB-F3B14B52EAF7}"/>
    <cellStyle name="8_Apr2000Pub.xls Chart 4_Book1 9" xfId="18570" xr:uid="{F65A208E-39E7-48A1-8CEE-5405F23FD07F}"/>
    <cellStyle name="8_Apr2000Pub.xls Chart 4_Book2" xfId="1499" xr:uid="{F936C4E2-DAC9-4E54-8578-4656B99FC242}"/>
    <cellStyle name="8_Apr2000Pub.xls Chart 4_Book2 (3)" xfId="1500" xr:uid="{4277E50A-D527-4FB8-8897-17F23D5B2119}"/>
    <cellStyle name="8_Apr2000Pub.xls Chart 4_Book2 (3) 2" xfId="1501" xr:uid="{37C0BB68-BD81-4A3A-9AC7-56900DBF2EF1}"/>
    <cellStyle name="8_Apr2000Pub.xls Chart 4_Book2 (3) 2 2" xfId="13568" xr:uid="{17EAA91A-F712-4C9D-8A73-B7C5C801F309}"/>
    <cellStyle name="8_Apr2000Pub.xls Chart 4_Book2 (3) 2 3" xfId="7257" xr:uid="{79FBF166-663E-445A-8817-A476B29FC127}"/>
    <cellStyle name="8_Apr2000Pub.xls Chart 4_Book2 (3) 2 4" xfId="22692" xr:uid="{81AAB535-2159-4A58-8C97-7DF04A67D8F7}"/>
    <cellStyle name="8_Apr2000Pub.xls Chart 4_Book2 (3) 3" xfId="13567" xr:uid="{F80C2FC1-A836-432A-9E71-03E391BC440E}"/>
    <cellStyle name="8_Apr2000Pub.xls Chart 4_Book2 (3) 4" xfId="7256" xr:uid="{743EA87B-BAC2-4D6D-8BC4-114B813556B2}"/>
    <cellStyle name="8_Apr2000Pub.xls Chart 4_Book2 (4)" xfId="1502" xr:uid="{710F3588-D83C-4438-993E-4E1B91A8D9D7}"/>
    <cellStyle name="8_Apr2000Pub.xls Chart 4_Book2 (4) 2" xfId="1503" xr:uid="{FA0CB030-6738-49E0-9B08-AE02CA619545}"/>
    <cellStyle name="8_Apr2000Pub.xls Chart 4_Book2 (4) 2 2" xfId="13570" xr:uid="{24030360-384D-4FF9-AD42-2763E3A8FFAB}"/>
    <cellStyle name="8_Apr2000Pub.xls Chart 4_Book2 (4) 2 3" xfId="7259" xr:uid="{F58271DB-D83C-409D-93A5-AB58D556242E}"/>
    <cellStyle name="8_Apr2000Pub.xls Chart 4_Book2 (4) 2 4" xfId="22693" xr:uid="{C16B25D5-5D08-4F70-AF6B-23918F0D728D}"/>
    <cellStyle name="8_Apr2000Pub.xls Chart 4_Book2 (4) 3" xfId="13569" xr:uid="{7A855023-AA1C-4B20-919C-F0A60C0C0C5E}"/>
    <cellStyle name="8_Apr2000Pub.xls Chart 4_Book2 (4) 4" xfId="7258" xr:uid="{276BF039-FD97-43E8-8370-C52842BEE2EC}"/>
    <cellStyle name="8_Apr2000Pub.xls Chart 4_Book2 10" xfId="18988" xr:uid="{A1DC2326-C3FE-468C-B559-235103FEF097}"/>
    <cellStyle name="8_Apr2000Pub.xls Chart 4_Book2 11" xfId="18441" xr:uid="{5F868FF5-8771-4DC9-8B64-307A9137F80A}"/>
    <cellStyle name="8_Apr2000Pub.xls Chart 4_Book2 12" xfId="19021" xr:uid="{32EC3FF0-BE9E-46D8-91B0-5EDE6FCEDB34}"/>
    <cellStyle name="8_Apr2000Pub.xls Chart 4_Book2 13" xfId="18405" xr:uid="{4BC0F513-C060-4F66-930C-63AD57638ADC}"/>
    <cellStyle name="8_Apr2000Pub.xls Chart 4_Book2 14" xfId="19055" xr:uid="{0FED16B9-080B-4EF0-9A84-F901F0AEBBB1}"/>
    <cellStyle name="8_Apr2000Pub.xls Chart 4_Book2 15" xfId="18368" xr:uid="{A7E19A2C-ECA7-496F-A24F-010DBC6D3EE9}"/>
    <cellStyle name="8_Apr2000Pub.xls Chart 4_Book2 16" xfId="19097" xr:uid="{B450520C-E8FF-4477-89AB-032679FB8C2C}"/>
    <cellStyle name="8_Apr2000Pub.xls Chart 4_Book2 17" xfId="19983" xr:uid="{8BB19192-464C-43FE-8206-A18FBF3C9897}"/>
    <cellStyle name="8_Apr2000Pub.xls Chart 4_Book2 18" xfId="20422" xr:uid="{9CBB0B61-724D-4CE0-8039-0AB80ADEA46D}"/>
    <cellStyle name="8_Apr2000Pub.xls Chart 4_Book2 19" xfId="19947" xr:uid="{8BAB526E-CAFB-4241-A6B1-CC34890066AE}"/>
    <cellStyle name="8_Apr2000Pub.xls Chart 4_Book2 2" xfId="1504" xr:uid="{A22906C9-39EC-46F6-A2FA-6642F5D5F9FE}"/>
    <cellStyle name="8_Apr2000Pub.xls Chart 4_Book2 2 2" xfId="13571" xr:uid="{44178803-76FE-4204-BCF2-A902F82E96A3}"/>
    <cellStyle name="8_Apr2000Pub.xls Chart 4_Book2 2 3" xfId="7260" xr:uid="{3329528D-D5B9-4B37-BF6C-1AE4AC687B86}"/>
    <cellStyle name="8_Apr2000Pub.xls Chart 4_Book2 2 4" xfId="22694" xr:uid="{29B77D07-CF08-4EEB-9666-526FC9A61F35}"/>
    <cellStyle name="8_Apr2000Pub.xls Chart 4_Book2 20" xfId="20451" xr:uid="{E5B9B1A7-8739-46D8-A8EC-057DAB9C800B}"/>
    <cellStyle name="8_Apr2000Pub.xls Chart 4_Book2 21" xfId="19917" xr:uid="{7FFDBAB8-1AB9-4788-9B6E-53ADA28632BA}"/>
    <cellStyle name="8_Apr2000Pub.xls Chart 4_Book2 22" xfId="20481" xr:uid="{D82C22D2-E7E3-4C98-B9B8-9D2D24314FB8}"/>
    <cellStyle name="8_Apr2000Pub.xls Chart 4_Book2 23" xfId="19884" xr:uid="{E4E49B02-E81A-490B-88FA-043BC939D379}"/>
    <cellStyle name="8_Apr2000Pub.xls Chart 4_Book2 24" xfId="20515" xr:uid="{E2ABE5E5-AD36-4D51-AF6D-624EE7CFF872}"/>
    <cellStyle name="8_Apr2000Pub.xls Chart 4_Book2 25" xfId="21085" xr:uid="{72FC91F0-8C65-4F15-9C54-F5311C7A59C9}"/>
    <cellStyle name="8_Apr2000Pub.xls Chart 4_Book2 26" xfId="21324" xr:uid="{BA4AC9DF-50A7-4D72-9E9F-CEEF310892BF}"/>
    <cellStyle name="8_Apr2000Pub.xls Chart 4_Book2 27" xfId="31885" xr:uid="{F2DE75DE-57CC-420B-A5C8-C0D43ABC642A}"/>
    <cellStyle name="8_Apr2000Pub.xls Chart 4_Book2 28" xfId="31014" xr:uid="{FDE68CD8-591F-477F-97E4-7E44566F5AD3}"/>
    <cellStyle name="8_Apr2000Pub.xls Chart 4_Book2 29" xfId="31552" xr:uid="{7187A2C8-44A8-42AC-84D6-D66B61DFFADE}"/>
    <cellStyle name="8_Apr2000Pub.xls Chart 4_Book2 3" xfId="1505" xr:uid="{D942843A-147F-4DA2-928B-BAFCEC727BCB}"/>
    <cellStyle name="8_Apr2000Pub.xls Chart 4_Book2 3 2" xfId="13572" xr:uid="{2B2F714B-7280-4C04-90AD-EE3E77CA92C0}"/>
    <cellStyle name="8_Apr2000Pub.xls Chart 4_Book2 3 3" xfId="7261" xr:uid="{DEF2471D-DCAA-4114-81A8-56D8425114BE}"/>
    <cellStyle name="8_Apr2000Pub.xls Chart 4_Book2 30" xfId="31190" xr:uid="{23958D27-C943-4FF5-8AED-280ECBC11A96}"/>
    <cellStyle name="8_Apr2000Pub.xls Chart 4_Book2 31" xfId="31409" xr:uid="{0219B4FD-6000-40F6-A950-DE4961386538}"/>
    <cellStyle name="8_Apr2000Pub.xls Chart 4_Book2 32" xfId="31271" xr:uid="{57516EF4-6ADC-416D-92C6-168ACB2CFFD6}"/>
    <cellStyle name="8_Apr2000Pub.xls Chart 4_Book2 33" xfId="31350" xr:uid="{5D53599E-CAAB-473B-9887-6D08E8D63615}"/>
    <cellStyle name="8_Apr2000Pub.xls Chart 4_Book2 34" xfId="20985" xr:uid="{63CCEFAB-39B2-42AC-9892-304559A53186}"/>
    <cellStyle name="8_Apr2000Pub.xls Chart 4_Book2 35" xfId="31667" xr:uid="{7476FD51-C0EC-4142-8BB3-FC7B6C6881CF}"/>
    <cellStyle name="8_Apr2000Pub.xls Chart 4_Book2 36" xfId="31129" xr:uid="{B740C328-DD2D-4F6D-A375-95106723ADEA}"/>
    <cellStyle name="8_Apr2000Pub.xls Chart 4_Book2 37" xfId="32201" xr:uid="{76F9047D-A134-41A7-9549-AFD0AD3DF07C}"/>
    <cellStyle name="8_Apr2000Pub.xls Chart 4_Book2 4" xfId="1506" xr:uid="{47573359-BAF3-40CE-AD9D-EBC2676E6641}"/>
    <cellStyle name="8_Apr2000Pub.xls Chart 4_Book2 4 2" xfId="13573" xr:uid="{41AEACE0-F3D3-4D04-89D1-8F5082D41608}"/>
    <cellStyle name="8_Apr2000Pub.xls Chart 4_Book2 4 3" xfId="7262" xr:uid="{F12E5E06-6F47-40D0-9901-9A969395781B}"/>
    <cellStyle name="8_Apr2000Pub.xls Chart 4_Book2 5" xfId="13566" xr:uid="{BEE2DAF2-0DF7-417B-AEB4-86DE22EBAC70}"/>
    <cellStyle name="8_Apr2000Pub.xls Chart 4_Book2 6" xfId="17704" xr:uid="{F2AB065C-66FA-47C6-8DBA-053EEB7AA4EF}"/>
    <cellStyle name="8_Apr2000Pub.xls Chart 4_Book2 7" xfId="17957" xr:uid="{DAC17F4D-6724-48C1-A9A2-98ABE7C8795B}"/>
    <cellStyle name="8_Apr2000Pub.xls Chart 4_Book2 8" xfId="7255" xr:uid="{C31004A3-F76E-4FC7-B990-F70A863DA345}"/>
    <cellStyle name="8_Apr2000Pub.xls Chart 4_Book2 9" xfId="18571" xr:uid="{78C9EEFF-9CEA-4BE2-95EC-6EDD558FFAB7}"/>
    <cellStyle name="8_Apr2000Pub.xls Chart 4_Book2_915" xfId="1507" xr:uid="{E86A2DA6-1038-40CA-9B62-1729A4F1F0A6}"/>
    <cellStyle name="8_Apr2000Pub.xls Chart 4_Book2_915 2" xfId="1508" xr:uid="{F5AADA50-6B72-4A4B-9728-92B2BB2BA9DE}"/>
    <cellStyle name="8_Apr2000Pub.xls Chart 4_Book2_915 2 2" xfId="13575" xr:uid="{2E3D5596-4BC2-4558-B69E-41263D679754}"/>
    <cellStyle name="8_Apr2000Pub.xls Chart 4_Book2_915 2 3" xfId="7264" xr:uid="{9859E48E-5017-4D75-BBB6-7FE4878FBCB8}"/>
    <cellStyle name="8_Apr2000Pub.xls Chart 4_Book2_915 2 4" xfId="22695" xr:uid="{B5B885ED-B58D-45E9-8B6D-A3839081E3B4}"/>
    <cellStyle name="8_Apr2000Pub.xls Chart 4_Book2_915 3" xfId="13574" xr:uid="{D7A6DA2F-613C-4A2E-B5BD-0DE01AA97415}"/>
    <cellStyle name="8_Apr2000Pub.xls Chart 4_Book2_915 4" xfId="7263" xr:uid="{786C2D46-1A40-4C4E-A9AD-DC798093BE10}"/>
    <cellStyle name="8_Apr2000Pub.xls Chart 4_Book3" xfId="1509" xr:uid="{AEEDDA71-AC1A-4C64-9BBA-5FBE91E58C6D}"/>
    <cellStyle name="8_Apr2000Pub.xls Chart 4_Book3 2" xfId="1510" xr:uid="{D4B1DBF0-0722-42CA-9F6B-BCBBE4F1D19D}"/>
    <cellStyle name="8_Apr2000Pub.xls Chart 4_Book3 2 2" xfId="13577" xr:uid="{3E7034E7-DCA7-483E-A56C-A5ADCB6CCB43}"/>
    <cellStyle name="8_Apr2000Pub.xls Chart 4_Book3 2 3" xfId="7266" xr:uid="{816E9A10-71C8-4DE7-AFFB-D7BDEA237642}"/>
    <cellStyle name="8_Apr2000Pub.xls Chart 4_Book3 2 4" xfId="22696" xr:uid="{DDCD9EA8-8A92-4DC1-8A77-973BD7C7565B}"/>
    <cellStyle name="8_Apr2000Pub.xls Chart 4_Book3 3" xfId="13576" xr:uid="{B061C493-1354-4378-A4D3-6BE5A1D051B6}"/>
    <cellStyle name="8_Apr2000Pub.xls Chart 4_Book3 4" xfId="7265" xr:uid="{6C0E676B-DC11-4CAC-B79E-C9C61A5655F2}"/>
    <cellStyle name="8_Apr2000Pub.xls Chart 4_BS  IRBD" xfId="1511" xr:uid="{072B4E8E-F886-4CBC-AB87-58994E34EDAF}"/>
    <cellStyle name="8_Apr2000Pub.xls Chart 4_BS  IRBD 2" xfId="1512" xr:uid="{2A6328DA-4A4F-44AA-93E4-6AB536353BB8}"/>
    <cellStyle name="8_Apr2000Pub.xls Chart 4_BS  IRBD 2 2" xfId="13579" xr:uid="{581978F3-083B-40FD-9A08-08AB74FBCDF7}"/>
    <cellStyle name="8_Apr2000Pub.xls Chart 4_BS  IRBD 2 3" xfId="7268" xr:uid="{29B37174-227A-45F0-8894-8F4DD16960EE}"/>
    <cellStyle name="8_Apr2000Pub.xls Chart 4_BS  IRBD 2 4" xfId="22697" xr:uid="{A0132A8F-79E6-424A-A961-0E1B7257253D}"/>
    <cellStyle name="8_Apr2000Pub.xls Chart 4_BS  IRBD 3" xfId="13578" xr:uid="{48BDE8DA-8EAF-4F00-8D97-DDEA34D542CC}"/>
    <cellStyle name="8_Apr2000Pub.xls Chart 4_BS  IRBD 4" xfId="7267" xr:uid="{0191DD93-B0B6-4C8C-8ACC-5C44A0F46DCD}"/>
    <cellStyle name="8_Apr2000Pub.xls Chart 4_CAPEX NOV" xfId="1513" xr:uid="{6493E5EF-15F2-4E97-9566-252365473A6E}"/>
    <cellStyle name="8_Apr2000Pub.xls Chart 4_CAPEX NOV 2" xfId="1514" xr:uid="{CA2DFC03-F6B3-45CC-8D8D-6B1049080783}"/>
    <cellStyle name="8_Apr2000Pub.xls Chart 4_CAPEX NOV 2 2" xfId="13581" xr:uid="{8BFCC9D8-A31F-40B6-B58B-3AEFA68D731B}"/>
    <cellStyle name="8_Apr2000Pub.xls Chart 4_CAPEX NOV 2 3" xfId="7270" xr:uid="{311AC8F0-FFEB-4B78-9A85-550B2FE77251}"/>
    <cellStyle name="8_Apr2000Pub.xls Chart 4_CAPEX NOV 2 4" xfId="22698" xr:uid="{ACEE84CE-E094-4ADC-9B10-BF9A86599E8C}"/>
    <cellStyle name="8_Apr2000Pub.xls Chart 4_CAPEX NOV 3" xfId="13580" xr:uid="{C7E6FA5C-0764-4505-8FC1-8118FFE76FFA}"/>
    <cellStyle name="8_Apr2000Pub.xls Chart 4_CAPEX NOV 4" xfId="7269" xr:uid="{A20E5B90-5142-4982-87A7-6C24D6C5B94B}"/>
    <cellStyle name="8_Apr2000Pub.xls Chart 4_CAPEX Re Design" xfId="1515" xr:uid="{AB44AEFC-3913-4369-A6FC-206F2B636CCD}"/>
    <cellStyle name="8_Apr2000Pub.xls Chart 4_CAPEX Re Design 2" xfId="1516" xr:uid="{F88A7F24-3BC0-48E8-9973-2BDE27ED3383}"/>
    <cellStyle name="8_Apr2000Pub.xls Chart 4_CAPEX Re Design 2 2" xfId="13583" xr:uid="{E6E36A39-EBF1-4236-BD54-9F8143E6F0E5}"/>
    <cellStyle name="8_Apr2000Pub.xls Chart 4_CAPEX Re Design 2 3" xfId="7272" xr:uid="{05DA0E28-86C5-48AA-B52C-E17A74EA98D9}"/>
    <cellStyle name="8_Apr2000Pub.xls Chart 4_CAPEX Re Design 2 4" xfId="22699" xr:uid="{3ED39B5A-2C5F-4720-9C48-1A018523A257}"/>
    <cellStyle name="8_Apr2000Pub.xls Chart 4_CAPEX Re Design 3" xfId="13582" xr:uid="{CB7F07B5-1E5C-4088-BB1C-06DCED7050FB}"/>
    <cellStyle name="8_Apr2000Pub.xls Chart 4_CAPEX Re Design 4" xfId="7271" xr:uid="{041AA883-996E-4CB5-97EE-FA926C39A733}"/>
    <cellStyle name="8_Apr2000Pub.xls Chart 4_CAPEX Re Design without Q matic1441" xfId="1517" xr:uid="{870A97D2-DDC3-474D-B72B-7552D833C6D6}"/>
    <cellStyle name="8_Apr2000Pub.xls Chart 4_CAPEX Re Design without Q matic1441 2" xfId="1518" xr:uid="{9553C564-059C-4736-AA55-91118074B186}"/>
    <cellStyle name="8_Apr2000Pub.xls Chart 4_CAPEX Re Design without Q matic1441 2 2" xfId="13585" xr:uid="{6FB3685B-75B8-4AB2-984C-8E755CD212B8}"/>
    <cellStyle name="8_Apr2000Pub.xls Chart 4_CAPEX Re Design without Q matic1441 2 3" xfId="7274" xr:uid="{9608DF19-00F5-462C-BDC4-5BC85F7EEF12}"/>
    <cellStyle name="8_Apr2000Pub.xls Chart 4_CAPEX Re Design without Q matic1441 2 4" xfId="22700" xr:uid="{D8CBDE97-66D3-46C8-BA94-727E1D6B1230}"/>
    <cellStyle name="8_Apr2000Pub.xls Chart 4_CAPEX Re Design without Q matic1441 3" xfId="13584" xr:uid="{78B06AC7-78D7-415A-A962-9CB2AEC18D16}"/>
    <cellStyle name="8_Apr2000Pub.xls Chart 4_CAPEX Re Design without Q matic1441 4" xfId="7273" xr:uid="{12D7E81E-C816-45D5-85E2-18C701E64FFB}"/>
    <cellStyle name="8_Apr2000Pub.xls Chart 4_Consolidate Capex 05" xfId="1519" xr:uid="{24DA53D9-821C-4456-AA66-0608DDBF6F3D}"/>
    <cellStyle name="8_Apr2000Pub.xls Chart 4_Consolidate Capex 05 2" xfId="1520" xr:uid="{E75E9A6E-0EDF-45C9-944B-8BDE9E225B8F}"/>
    <cellStyle name="8_Apr2000Pub.xls Chart 4_Consolidate Capex 05 2 2" xfId="13587" xr:uid="{29E60ADC-CB6F-4A57-9D31-9E54AF95A91F}"/>
    <cellStyle name="8_Apr2000Pub.xls Chart 4_Consolidate Capex 05 2 3" xfId="7276" xr:uid="{136866A0-7D30-45AD-9152-D914C235A112}"/>
    <cellStyle name="8_Apr2000Pub.xls Chart 4_Consolidate Capex 05 2 4" xfId="22701" xr:uid="{9E7F5C75-5FFD-412F-9D79-C5BD042E5D3E}"/>
    <cellStyle name="8_Apr2000Pub.xls Chart 4_Consolidate Capex 05 3" xfId="13586" xr:uid="{A387516D-EF81-4CA9-8218-89D0C0C83152}"/>
    <cellStyle name="8_Apr2000Pub.xls Chart 4_Consolidate Capex 05 4" xfId="7275" xr:uid="{802EDE81-AA27-4F3E-B996-B1346FEA760C}"/>
    <cellStyle name="8_Apr2000Pub.xls Chart 4_Cross Sell + Other Operating Expense" xfId="1521" xr:uid="{BD2AD848-2DD1-4F8B-AB7F-F2594FE02EF9}"/>
    <cellStyle name="8_Apr2000Pub.xls Chart 4_Cross Sell + Other Operating Expense 2" xfId="1522" xr:uid="{85F4E409-BF17-4854-8CDE-5020051635F0}"/>
    <cellStyle name="8_Apr2000Pub.xls Chart 4_Cross Sell + Other Operating Expense 2 2" xfId="13589" xr:uid="{BBA54C74-2E05-4C34-8249-840D2A8EDA92}"/>
    <cellStyle name="8_Apr2000Pub.xls Chart 4_Cross Sell + Other Operating Expense 2 3" xfId="7278" xr:uid="{776EB448-AC2C-439D-9868-C2E81ED856F9}"/>
    <cellStyle name="8_Apr2000Pub.xls Chart 4_Cross Sell + Other Operating Expense 2 4" xfId="22702" xr:uid="{88E2B8CA-8074-4887-BB6E-FDD290818F07}"/>
    <cellStyle name="8_Apr2000Pub.xls Chart 4_Cross Sell + Other Operating Expense 3" xfId="13588" xr:uid="{FC86E228-A5CA-423D-9D1E-8F4FA14FBA7D}"/>
    <cellStyle name="8_Apr2000Pub.xls Chart 4_Cross Sell + Other Operating Expense 4" xfId="7277" xr:uid="{BB2222D1-4DA7-4B39-AEB8-DAFA8BCE0E6B}"/>
    <cellStyle name="8_Apr2000Pub.xls Chart 4_Cross Sell IBS" xfId="1523" xr:uid="{0004663E-6F2E-4B76-9BB7-73DC38EE72DB}"/>
    <cellStyle name="8_Apr2000Pub.xls Chart 4_Cross Sell IBS 2" xfId="1524" xr:uid="{69C2714D-98CD-4A7D-BEC6-2132B4C720AC}"/>
    <cellStyle name="8_Apr2000Pub.xls Chart 4_Cross Sell IBS 2 2" xfId="13591" xr:uid="{83558AFB-9F3A-46A9-A422-A91745A9890A}"/>
    <cellStyle name="8_Apr2000Pub.xls Chart 4_Cross Sell IBS 2 3" xfId="7280" xr:uid="{95C0B703-8018-4C1C-A360-DC5D8F02258C}"/>
    <cellStyle name="8_Apr2000Pub.xls Chart 4_Cross Sell IBS 2 4" xfId="22703" xr:uid="{848E7AE9-7035-4FA9-896A-CE86C51FF0D0}"/>
    <cellStyle name="8_Apr2000Pub.xls Chart 4_Cross Sell IBS 3" xfId="13590" xr:uid="{F631F73E-34D5-4C04-97C3-5DAA3A067D8D}"/>
    <cellStyle name="8_Apr2000Pub.xls Chart 4_Cross Sell IBS 4" xfId="7279" xr:uid="{89E2F141-9A0A-461C-90C0-0168B0CFD302}"/>
    <cellStyle name="8_Apr2000Pub.xls Chart 4_Financial Package of Sector Report - Templates" xfId="1525" xr:uid="{BDAE901F-75F0-4399-BBE8-13E5ED539279}"/>
    <cellStyle name="8_Apr2000Pub.xls Chart 4_Financial Package of Sector Report - Templates 2" xfId="1526" xr:uid="{C93ED62C-7FC7-4000-9439-FAC2C77F2A28}"/>
    <cellStyle name="8_Apr2000Pub.xls Chart 4_Financial Package of Sector Report - Templates 2 2" xfId="13593" xr:uid="{B94E30E3-7FBC-4AEE-A655-E91C9A8D6837}"/>
    <cellStyle name="8_Apr2000Pub.xls Chart 4_Financial Package of Sector Report - Templates 2 3" xfId="7282" xr:uid="{78F25166-A0EB-4DE3-B212-BDCABB3301D8}"/>
    <cellStyle name="8_Apr2000Pub.xls Chart 4_Financial Package of Sector Report - Templates 2 4" xfId="22704" xr:uid="{62E43A45-51D7-4A66-9382-04CB7BD11C82}"/>
    <cellStyle name="8_Apr2000Pub.xls Chart 4_Financial Package of Sector Report - Templates 3" xfId="13592" xr:uid="{AC479351-020F-47E8-8C36-F1A941FEF435}"/>
    <cellStyle name="8_Apr2000Pub.xls Chart 4_Financial Package of Sector Report - Templates 4" xfId="7281" xr:uid="{77F29CB0-8170-4604-8677-D9526015111B}"/>
    <cellStyle name="8_Apr2000Pub.xls Chart 4_IBS JUN 2005 @ 1 8% - New IBS" xfId="1527" xr:uid="{30916A9D-D999-45BF-8834-A4C84C9385ED}"/>
    <cellStyle name="8_Apr2000Pub.xls Chart 4_IBS JUN 2005 @ 1 8% - New IBS 2" xfId="1528" xr:uid="{41EC11AE-8951-440B-8778-14DE048C778D}"/>
    <cellStyle name="8_Apr2000Pub.xls Chart 4_IBS JUN 2005 @ 1 8% - New IBS 2 2" xfId="13595" xr:uid="{CDDD0B4B-B538-4B60-9F8A-018776B574D4}"/>
    <cellStyle name="8_Apr2000Pub.xls Chart 4_IBS JUN 2005 @ 1 8% - New IBS 2 3" xfId="7284" xr:uid="{18748D04-233C-44E3-9033-51D03FE0C53B}"/>
    <cellStyle name="8_Apr2000Pub.xls Chart 4_IBS JUN 2005 @ 1 8% - New IBS 2 4" xfId="22705" xr:uid="{02C5B8AF-7ED1-440F-9512-929AC6F6A014}"/>
    <cellStyle name="8_Apr2000Pub.xls Chart 4_IBS JUN 2005 @ 1 8% - New IBS 3" xfId="13594" xr:uid="{2B622CFF-111D-4B46-951F-62697C9F0340}"/>
    <cellStyle name="8_Apr2000Pub.xls Chart 4_IBS JUN 2005 @ 1 8% - New IBS 4" xfId="7283" xr:uid="{B3FFF71F-EEE2-4A58-80B2-A4F146C2DCE3}"/>
    <cellStyle name="8_Apr2000Pub.xls Chart 4_IBS Master Report                                      August" xfId="1529" xr:uid="{8D814BCB-7657-49E5-BDF8-32C8D2407335}"/>
    <cellStyle name="8_Apr2000Pub.xls Chart 4_IBS Master Report                                      August 2" xfId="1530" xr:uid="{09556F78-115E-4D0F-87FD-F9397306F3E6}"/>
    <cellStyle name="8_Apr2000Pub.xls Chart 4_IBS Master Report                                      August 2 2" xfId="13597" xr:uid="{B7744050-4762-46CB-8329-CF74B030D5FE}"/>
    <cellStyle name="8_Apr2000Pub.xls Chart 4_IBS Master Report                                      August 2 3" xfId="7286" xr:uid="{0DF0D0DB-33E9-401C-969B-8594DC9C1745}"/>
    <cellStyle name="8_Apr2000Pub.xls Chart 4_IBS Master Report                                      August 2 4" xfId="22706" xr:uid="{06A420A1-8FCE-4BE1-80F5-A7F3F294AAA5}"/>
    <cellStyle name="8_Apr2000Pub.xls Chart 4_IBS Master Report                                      August 3" xfId="13596" xr:uid="{38DEB237-4727-493D-86EC-E7C44DE818C9}"/>
    <cellStyle name="8_Apr2000Pub.xls Chart 4_IBS Master Report                                      August 4" xfId="7285" xr:uid="{5335AD98-2F4D-4390-A50F-50F862251A49}"/>
    <cellStyle name="8_Apr2000Pub.xls Chart 4_IBS Master Report -August" xfId="1531" xr:uid="{E5E4AA86-7B01-4896-B43E-96FD85D10A77}"/>
    <cellStyle name="8_Apr2000Pub.xls Chart 4_IBS Master Report -August 2" xfId="1532" xr:uid="{4B8A10C9-7A6E-40E2-9033-C26E78D1C449}"/>
    <cellStyle name="8_Apr2000Pub.xls Chart 4_IBS Master Report -August 2 2" xfId="13599" xr:uid="{C54C8E21-E588-4A3B-A4B6-90C7EF04FAB7}"/>
    <cellStyle name="8_Apr2000Pub.xls Chart 4_IBS Master Report -August 2 3" xfId="7288" xr:uid="{80E55DF7-298F-4B45-BD9B-93C0F4D2A1EA}"/>
    <cellStyle name="8_Apr2000Pub.xls Chart 4_IBS Master Report -August 2 4" xfId="22707" xr:uid="{BD43FC48-7B8B-493B-8FD5-451343DAB05F}"/>
    <cellStyle name="8_Apr2000Pub.xls Chart 4_IBS Master Report -August 3" xfId="13598" xr:uid="{4FE66722-E052-4557-96EF-41C780FD0CF9}"/>
    <cellStyle name="8_Apr2000Pub.xls Chart 4_IBS Master Report -August 4" xfId="7287" xr:uid="{50CABC38-4133-4C73-AF8C-7D70C06E0916}"/>
    <cellStyle name="8_Apr2000Pub.xls Chart 4_IBS May 2005 @ 1.8%" xfId="1533" xr:uid="{9CEEE37F-C76E-44FB-B316-C4B73C27DC5D}"/>
    <cellStyle name="8_Apr2000Pub.xls Chart 4_IBS May 2005 @ 1.8% 2" xfId="1534" xr:uid="{28039F0A-F1EC-4654-BF16-F5BC12C496B8}"/>
    <cellStyle name="8_Apr2000Pub.xls Chart 4_IBS May 2005 @ 1.8% 2 2" xfId="13601" xr:uid="{51318749-3DDE-42A8-84CA-E78732ECA36D}"/>
    <cellStyle name="8_Apr2000Pub.xls Chart 4_IBS May 2005 @ 1.8% 2 3" xfId="7290" xr:uid="{F16DF6FC-B2FA-4922-8530-335EC7DE3D98}"/>
    <cellStyle name="8_Apr2000Pub.xls Chart 4_IBS May 2005 @ 1.8% 2 4" xfId="22708" xr:uid="{5BD79556-3388-462F-94A9-AEE744CBAF8D}"/>
    <cellStyle name="8_Apr2000Pub.xls Chart 4_IBS May 2005 @ 1.8% 3" xfId="13600" xr:uid="{5D46A773-7F2F-4947-B017-F892A67F1CC0}"/>
    <cellStyle name="8_Apr2000Pub.xls Chart 4_IBS May 2005 @ 1.8% 4" xfId="7289" xr:uid="{4EF3196C-91ED-4F08-BB6A-4A3EE7B9BED7}"/>
    <cellStyle name="8_Apr2000Pub.xls Chart 4_IRBD Recon" xfId="1535" xr:uid="{91989AA2-3A3C-44A1-ADEB-D8E4ABFA4982}"/>
    <cellStyle name="8_Apr2000Pub.xls Chart 4_IRBD Recon 2" xfId="1536" xr:uid="{17A9C0F5-20A7-4683-B759-870337896277}"/>
    <cellStyle name="8_Apr2000Pub.xls Chart 4_IRBD Recon 2 2" xfId="13603" xr:uid="{AA403530-D4C3-4903-ADFE-0050322EBE9B}"/>
    <cellStyle name="8_Apr2000Pub.xls Chart 4_IRBD Recon 2 3" xfId="7292" xr:uid="{E8909F59-4524-4B7C-AB91-4B6413C48608}"/>
    <cellStyle name="8_Apr2000Pub.xls Chart 4_IRBD Recon 2 4" xfId="22709" xr:uid="{A035E1E6-7931-4C09-9D60-FE30004BCD2A}"/>
    <cellStyle name="8_Apr2000Pub.xls Chart 4_IRBD Recon 3" xfId="13602" xr:uid="{7A555C8B-1395-48AA-AFE4-C28C54C90251}"/>
    <cellStyle name="8_Apr2000Pub.xls Chart 4_IRBD Recon 4" xfId="7291" xr:uid="{E71B4842-F046-4598-8464-3E947EF04195}"/>
    <cellStyle name="8_Apr2000Pub.xls Chart 4_Jedh-2006" xfId="1537" xr:uid="{FF5FEF8E-5E4E-4404-A4B6-5B3333919B39}"/>
    <cellStyle name="8_Apr2000Pub.xls Chart 4_Jedh-2006 2" xfId="1538" xr:uid="{BCD7A280-B5A3-407B-82F9-C8C787F62045}"/>
    <cellStyle name="8_Apr2000Pub.xls Chart 4_Jedh-2006 2 2" xfId="13605" xr:uid="{684C2A57-E052-4554-ABDE-DB5AF132FA95}"/>
    <cellStyle name="8_Apr2000Pub.xls Chart 4_Jedh-2006 2 3" xfId="7294" xr:uid="{5ED2BEBE-F60F-40C4-9C81-B459BD2A72F2}"/>
    <cellStyle name="8_Apr2000Pub.xls Chart 4_Jedh-2006 2 4" xfId="22710" xr:uid="{E5506BBD-7F1B-4964-AAAB-A2ECDD4ADE09}"/>
    <cellStyle name="8_Apr2000Pub.xls Chart 4_Jedh-2006 3" xfId="13604" xr:uid="{1C156C7A-DF08-4C1C-AC21-8A2C74A145E0}"/>
    <cellStyle name="8_Apr2000Pub.xls Chart 4_Jedh-2006 4" xfId="7293" xr:uid="{3049B48A-DC87-48FB-9BA3-5E4E1D3279BD}"/>
    <cellStyle name="8_Apr2000Pub.xls Chart 4_Jedh-2007" xfId="1539" xr:uid="{F8A51219-DADC-4B4A-822D-8CF0421D836F}"/>
    <cellStyle name="8_Apr2000Pub.xls Chart 4_Jedh-2007 2" xfId="1540" xr:uid="{DF771745-F24F-4731-A097-FED7CE43572C}"/>
    <cellStyle name="8_Apr2000Pub.xls Chart 4_Jedh-2007 2 2" xfId="13607" xr:uid="{ADCA11ED-2BD8-4DD4-815A-43C871157520}"/>
    <cellStyle name="8_Apr2000Pub.xls Chart 4_Jedh-2007 2 3" xfId="7296" xr:uid="{265CE013-8A6A-448F-AA4E-DC161602113F}"/>
    <cellStyle name="8_Apr2000Pub.xls Chart 4_Jedh-2007 2 4" xfId="22711" xr:uid="{8F5F0462-30F2-4278-B9EF-41F182847789}"/>
    <cellStyle name="8_Apr2000Pub.xls Chart 4_Jedh-2007 3" xfId="13606" xr:uid="{4B22AE1D-D6D2-4384-B894-E820FA697755}"/>
    <cellStyle name="8_Apr2000Pub.xls Chart 4_Jedh-2007 4" xfId="7295" xr:uid="{E9B9E3DE-2224-4B13-9307-3442CABF82BA}"/>
    <cellStyle name="8_Apr2000Pub.xls Chart 4_Jedh-2008" xfId="1541" xr:uid="{E6D22C9D-F8EA-4358-9D4F-4F48D016CE9E}"/>
    <cellStyle name="8_Apr2000Pub.xls Chart 4_Jedh-2008 2" xfId="1542" xr:uid="{BED3E3DE-304C-47EA-86B3-E8AEEE67F776}"/>
    <cellStyle name="8_Apr2000Pub.xls Chart 4_Jedh-2008 2 2" xfId="13609" xr:uid="{114E7542-F95F-4CA6-8ABC-AC6B458A8CE0}"/>
    <cellStyle name="8_Apr2000Pub.xls Chart 4_Jedh-2008 2 3" xfId="7298" xr:uid="{68F1C1DD-0877-45FA-AA8C-07631214A463}"/>
    <cellStyle name="8_Apr2000Pub.xls Chart 4_Jedh-2008 2 4" xfId="22712" xr:uid="{FA90C2BF-D823-459F-B2C1-46F17BECA3CB}"/>
    <cellStyle name="8_Apr2000Pub.xls Chart 4_Jedh-2008 3" xfId="13608" xr:uid="{A38B3B93-3078-4447-AEE8-64F3DCCB28A0}"/>
    <cellStyle name="8_Apr2000Pub.xls Chart 4_Jedh-2008 4" xfId="7297" xr:uid="{79EE290E-5BD0-4BB2-BF6F-F9E89DCD4752}"/>
    <cellStyle name="8_Apr2000Pub.xls Chart 4_KPIs" xfId="1543" xr:uid="{C276B833-41E5-4A11-8B4A-C66CDA589B64}"/>
    <cellStyle name="8_Apr2000Pub.xls Chart 4_KPIs 2" xfId="1544" xr:uid="{7E68ECF4-76EC-4752-AB5F-89B3D0BE359B}"/>
    <cellStyle name="8_Apr2000Pub.xls Chart 4_KPIs 2 2" xfId="13611" xr:uid="{60066667-11F4-488E-858A-364785B8D0C9}"/>
    <cellStyle name="8_Apr2000Pub.xls Chart 4_KPIs 2 3" xfId="7300" xr:uid="{78861DF0-C9A7-40CD-82DD-1955509DA871}"/>
    <cellStyle name="8_Apr2000Pub.xls Chart 4_KPIs 2 4" xfId="22713" xr:uid="{341E8BF0-5A31-49A3-8C84-7CBBDC7A4176}"/>
    <cellStyle name="8_Apr2000Pub.xls Chart 4_KPIs 3" xfId="13610" xr:uid="{7B05970F-A9D9-4ECD-A428-2062B7D57953}"/>
    <cellStyle name="8_Apr2000Pub.xls Chart 4_KPIs 4" xfId="7299" xr:uid="{D7F0176A-D3DE-4B22-9928-9C552F375AC8}"/>
    <cellStyle name="8_Apr2000Pub.xls Chart 4_MIS Report by Segment Revanue &amp; Expe" xfId="1545" xr:uid="{18101DF2-2BD6-4D4E-AA09-68D0697E2D8F}"/>
    <cellStyle name="8_Apr2000Pub.xls Chart 4_MIS Report by Segment Revanue &amp; Expe 2" xfId="1546" xr:uid="{2C27B4FF-5330-4964-9518-3A36755C753A}"/>
    <cellStyle name="8_Apr2000Pub.xls Chart 4_MIS Report by Segment Revanue &amp; Expe 2 2" xfId="13613" xr:uid="{7A6308AC-82CF-463E-98A8-391067474009}"/>
    <cellStyle name="8_Apr2000Pub.xls Chart 4_MIS Report by Segment Revanue &amp; Expe 2 3" xfId="7302" xr:uid="{3D4275F0-326D-4DA1-B759-D3D49C04964D}"/>
    <cellStyle name="8_Apr2000Pub.xls Chart 4_MIS Report by Segment Revanue &amp; Expe 2 4" xfId="22714" xr:uid="{47967512-F31B-49F6-A3C3-FA9D8A5039F7}"/>
    <cellStyle name="8_Apr2000Pub.xls Chart 4_MIS Report by Segment Revanue &amp; Expe 3" xfId="13612" xr:uid="{D6120FB1-C967-473E-945B-A19D29D9D37D}"/>
    <cellStyle name="8_Apr2000Pub.xls Chart 4_MIS Report by Segment Revanue &amp; Expe 4" xfId="7301" xr:uid="{7F7E0595-BFDC-4A4D-B01B-FB77DEE5006E}"/>
    <cellStyle name="8_Apr2000Pub.xls Chart 4_MIS Report by Segment Revanue &amp; Expe for 3 segment " xfId="1547" xr:uid="{1DB0CB52-EBD0-4078-95FA-5DAA05FC9E71}"/>
    <cellStyle name="8_Apr2000Pub.xls Chart 4_MIS Report by Segment Revanue &amp; Expe for 3 segment  2" xfId="1548" xr:uid="{082641FF-1AD7-47C0-80AF-3171853BFD0D}"/>
    <cellStyle name="8_Apr2000Pub.xls Chart 4_MIS Report by Segment Revanue &amp; Expe for 3 segment  2 2" xfId="13615" xr:uid="{A6C028B0-A174-4F88-A7C2-7FD199631CB8}"/>
    <cellStyle name="8_Apr2000Pub.xls Chart 4_MIS Report by Segment Revanue &amp; Expe for 3 segment  2 3" xfId="7304" xr:uid="{38A91714-542A-4351-94CF-EE5794B445E0}"/>
    <cellStyle name="8_Apr2000Pub.xls Chart 4_MIS Report by Segment Revanue &amp; Expe for 3 segment  2 4" xfId="22715" xr:uid="{CD87E9EF-8DA9-49F7-9025-32AE3C5666E6}"/>
    <cellStyle name="8_Apr2000Pub.xls Chart 4_MIS Report by Segment Revanue &amp; Expe for 3 segment  3" xfId="13614" xr:uid="{1079BE0D-D1C4-4752-9840-2AAA215C26A7}"/>
    <cellStyle name="8_Apr2000Pub.xls Chart 4_MIS Report by Segment Revanue &amp; Expe for 3 segment  4" xfId="7303" xr:uid="{09B5496F-45CC-489B-B532-81D137C79BEB}"/>
    <cellStyle name="8_Apr2000Pub.xls Chart 4_Pool" xfId="1549" xr:uid="{E18DFF29-B8A0-4128-A7E5-DBC1BCEE5FD9}"/>
    <cellStyle name="8_Apr2000Pub.xls Chart 4_Pool 2" xfId="1550" xr:uid="{C4FE4412-759B-4C0C-BB05-02CBF7F2BC5B}"/>
    <cellStyle name="8_Apr2000Pub.xls Chart 4_Pool 2 2" xfId="13617" xr:uid="{93B43577-0170-45CB-82D7-913F07AEBDE7}"/>
    <cellStyle name="8_Apr2000Pub.xls Chart 4_Pool 2 3" xfId="7306" xr:uid="{7A12E7A7-836E-4CB3-AA00-1C05EECD46BE}"/>
    <cellStyle name="8_Apr2000Pub.xls Chart 4_Pool 2 4" xfId="22716" xr:uid="{C78C54A5-B22D-4B66-8BE7-5A858951ABDC}"/>
    <cellStyle name="8_Apr2000Pub.xls Chart 4_Pool 3" xfId="13616" xr:uid="{0FBA738E-F473-4139-B655-418D2D2D93A3}"/>
    <cellStyle name="8_Apr2000Pub.xls Chart 4_Pool 4" xfId="7305" xr:uid="{3D8C52A4-3898-40EE-ADA8-2A7D1C5AE6D5}"/>
    <cellStyle name="8_Apr2000Pub.xls Chart 4_Pool Budget" xfId="22717" xr:uid="{3660E2F1-91F9-4192-A2F6-ECA2971CACBF}"/>
    <cellStyle name="8_Apr2000Pub.xls Chart 4_Pool Budget 2" xfId="22718" xr:uid="{ECA39BBB-74C7-44D1-ACE3-24D12C1706ED}"/>
    <cellStyle name="8_Apr2000Pub.xls Chart 4_Pool Budget 2 2" xfId="22719" xr:uid="{CD65A9FC-811B-4650-88AE-6A20AC9148D8}"/>
    <cellStyle name="8_Apr2000Pub.xls Chart 4_Pool Budget 3" xfId="22720" xr:uid="{FB4CEC6C-92E0-4C22-9B03-BBF63F825357}"/>
    <cellStyle name="8_Apr2000Pub.xls Chart 4_Pool Income Expense 2006" xfId="18580" xr:uid="{B796E937-5942-4999-BA9F-FC14554E7DE3}"/>
    <cellStyle name="8_Apr2000Pub.xls Chart 4_Sheet1" xfId="1551" xr:uid="{DDC9C55B-6D2D-40F5-9EA4-08745370D518}"/>
    <cellStyle name="8_Apr2000Pub.xls Chart 4_Sheet1 2" xfId="1552" xr:uid="{6C359365-6DE3-447E-8C7B-57CB46D6FA1A}"/>
    <cellStyle name="8_Apr2000Pub.xls Chart 4_Sheet1 2 2" xfId="13619" xr:uid="{4C5E5B96-8582-4408-84A6-81CFE9412DCB}"/>
    <cellStyle name="8_Apr2000Pub.xls Chart 4_Sheet1 2 3" xfId="7308" xr:uid="{9EF95DB3-A417-45F4-9E86-4FE666D70284}"/>
    <cellStyle name="8_Apr2000Pub.xls Chart 4_Sheet1 2 4" xfId="22721" xr:uid="{8F767BDD-5A19-4F03-8EB1-A293E1BC03A8}"/>
    <cellStyle name="8_Apr2000Pub.xls Chart 4_Sheet1 3" xfId="13618" xr:uid="{EFA3570E-D880-46A3-A5D5-7D6B2E577A80}"/>
    <cellStyle name="8_Apr2000Pub.xls Chart 4_Sheet1 4" xfId="7307" xr:uid="{3A601924-AF7A-4174-B9AE-1D466E42CF85}"/>
    <cellStyle name="8_Apr2000Pub.xls Chart 4_Sheet1_1" xfId="1553" xr:uid="{79E0D60A-F25E-4FFE-9E8A-19315547C455}"/>
    <cellStyle name="8_Apr2000Pub.xls Chart 4_Sheet1_1 2" xfId="1554" xr:uid="{E45B3CC6-0CA0-4CCE-B4FD-8726522BEA97}"/>
    <cellStyle name="8_Apr2000Pub.xls Chart 4_Sheet1_1 2 2" xfId="13621" xr:uid="{F725115E-48C3-467A-A3E5-76ACFC36A20E}"/>
    <cellStyle name="8_Apr2000Pub.xls Chart 4_Sheet1_1 2 3" xfId="7310" xr:uid="{16AD2456-8182-4C87-B9D5-3A1201949732}"/>
    <cellStyle name="8_Apr2000Pub.xls Chart 4_Sheet1_1 2 4" xfId="22722" xr:uid="{29189C71-67CD-496A-A91F-B26BC28479EF}"/>
    <cellStyle name="8_Apr2000Pub.xls Chart 4_Sheet1_1 3" xfId="13620" xr:uid="{B3F2483F-F2DE-4D40-945C-805A52EE5649}"/>
    <cellStyle name="8_Apr2000Pub.xls Chart 4_Sheet1_1 4" xfId="7309" xr:uid="{27457262-223E-4038-BF12-4EFA09B3F023}"/>
    <cellStyle name="8_Apr2000Pub.xls Chart 5" xfId="1555" xr:uid="{EDE8A477-57EE-401F-9C65-DE155E06AF00}"/>
    <cellStyle name="8_Apr2000Pub.xls Chart 5 2" xfId="1556" xr:uid="{1FBD1EB4-BF92-4E3F-B163-70410D2A13DD}"/>
    <cellStyle name="8_Apr2000Pub.xls Chart 5 2 2" xfId="13623" xr:uid="{C1FD751D-EC0C-4183-A1C6-3822AD631D14}"/>
    <cellStyle name="8_Apr2000Pub.xls Chart 5 2 2 2" xfId="22724" xr:uid="{55DB10F2-DAF0-4EFF-AD53-460577F9D760}"/>
    <cellStyle name="8_Apr2000Pub.xls Chart 5 2 3" xfId="7312" xr:uid="{07808000-8650-4A96-8898-0C801F17FA56}"/>
    <cellStyle name="8_Apr2000Pub.xls Chart 5 2 4" xfId="22723" xr:uid="{1BE9FAB8-A2F4-406D-B2BD-5D32CF8CF43F}"/>
    <cellStyle name="8_Apr2000Pub.xls Chart 5 3" xfId="13622" xr:uid="{8BBEF615-B2DF-4C63-87DB-432BE18A3B56}"/>
    <cellStyle name="8_Apr2000Pub.xls Chart 5 3 2" xfId="22725" xr:uid="{3EB38BC9-CAB8-4A69-8CD2-BCFE00933B3C}"/>
    <cellStyle name="8_Apr2000Pub.xls Chart 5 4" xfId="7311" xr:uid="{FE220A60-1E8E-4624-830D-B7DBBA9AF240}"/>
    <cellStyle name="8_Apr2000Pub.xls Chart 5_01 IBS Achievement Report                                   Feb '06" xfId="1557" xr:uid="{44E5CD05-6EB8-4971-81AF-ACB6AA9CA713}"/>
    <cellStyle name="8_Apr2000Pub.xls Chart 5_01 IBS Achievement Report                                   Feb '06 2" xfId="1558" xr:uid="{B4969607-BF4E-4BEF-8921-12BE03E2177E}"/>
    <cellStyle name="8_Apr2000Pub.xls Chart 5_01 IBS Achievement Report                                   Feb '06 2 2" xfId="13625" xr:uid="{E75A66E7-276D-4E01-AFE2-1542843EF745}"/>
    <cellStyle name="8_Apr2000Pub.xls Chart 5_01 IBS Achievement Report                                   Feb '06 2 3" xfId="7314" xr:uid="{03DF77CA-A510-4B42-BAA9-F7DA0706963B}"/>
    <cellStyle name="8_Apr2000Pub.xls Chart 5_01 IBS Achievement Report                                   Feb '06 2 4" xfId="22726" xr:uid="{720F1DED-35B9-489A-B055-2E3F73320B23}"/>
    <cellStyle name="8_Apr2000Pub.xls Chart 5_01 IBS Achievement Report                                   Feb '06 3" xfId="13624" xr:uid="{FEA229A7-DEA1-46D4-AA14-EF82B49FCFAC}"/>
    <cellStyle name="8_Apr2000Pub.xls Chart 5_01 IBS Achievement Report                                   Feb '06 4" xfId="7313" xr:uid="{79AFDF08-450D-4128-A32F-50811EC0169B}"/>
    <cellStyle name="8_Apr2000Pub.xls Chart 5_01 IBS Achievement Report                               March '06" xfId="1559" xr:uid="{89DA6B6E-8839-4281-9920-619AFD9FB630}"/>
    <cellStyle name="8_Apr2000Pub.xls Chart 5_01 IBS Achievement Report                               March '06 2" xfId="1560" xr:uid="{95A707C9-7484-4838-AA8D-08D76B95D43E}"/>
    <cellStyle name="8_Apr2000Pub.xls Chart 5_01 IBS Achievement Report                               March '06 2 2" xfId="13627" xr:uid="{A8320BA4-C2F5-41E8-A9AA-510C4F0231F3}"/>
    <cellStyle name="8_Apr2000Pub.xls Chart 5_01 IBS Achievement Report                               March '06 2 3" xfId="7316" xr:uid="{F164D76F-0ADA-4B1A-806E-0BA898035139}"/>
    <cellStyle name="8_Apr2000Pub.xls Chart 5_01 IBS Achievement Report                               March '06 2 4" xfId="22727" xr:uid="{CC915546-6823-4C60-9193-EECE03525458}"/>
    <cellStyle name="8_Apr2000Pub.xls Chart 5_01 IBS Achievement Report                               March '06 3" xfId="13626" xr:uid="{39A81704-CFB4-484F-8457-262B56CF5158}"/>
    <cellStyle name="8_Apr2000Pub.xls Chart 5_01 IBS Achievement Report                               March '06 4" xfId="7315" xr:uid="{0FC14C1A-EC52-4725-A115-D8D69421FEFF}"/>
    <cellStyle name="8_Apr2000Pub.xls Chart 5_1" xfId="1561" xr:uid="{7F2CE56F-1D93-4E20-B5FC-96E7B1789D30}"/>
    <cellStyle name="8_Apr2000Pub.xls Chart 5_1 2" xfId="1562" xr:uid="{540CEB4D-1BB7-4256-B4C1-1435E656E015}"/>
    <cellStyle name="8_Apr2000Pub.xls Chart 5_1 2 2" xfId="13629" xr:uid="{6F3ED577-8F01-4FCC-A409-23FB18D516E1}"/>
    <cellStyle name="8_Apr2000Pub.xls Chart 5_1 2 2 2" xfId="22729" xr:uid="{DCB75034-61DF-404D-8817-77C1DF68196D}"/>
    <cellStyle name="8_Apr2000Pub.xls Chart 5_1 2 3" xfId="7318" xr:uid="{E6A0027C-8370-4AAF-889E-88661F0E36EB}"/>
    <cellStyle name="8_Apr2000Pub.xls Chart 5_1 2 4" xfId="22728" xr:uid="{2820A8B7-6A03-4D3E-BB4E-E7F14011E431}"/>
    <cellStyle name="8_Apr2000Pub.xls Chart 5_1 3" xfId="13628" xr:uid="{EE36B519-22B8-49F4-A0DF-2812B8B97D13}"/>
    <cellStyle name="8_Apr2000Pub.xls Chart 5_1 3 2" xfId="22730" xr:uid="{82ABD2DE-CD1E-4D07-8538-D5A4E0CF8DAC}"/>
    <cellStyle name="8_Apr2000Pub.xls Chart 5_1 4" xfId="7317" xr:uid="{05599CDF-2122-4E9A-B671-450467BA6841}"/>
    <cellStyle name="8_Apr2000Pub.xls Chart 5_1_01 IBS Achievement Report                                   Feb '06" xfId="1563" xr:uid="{D62E0F8E-B136-4394-9AF5-C77B09EFD0AF}"/>
    <cellStyle name="8_Apr2000Pub.xls Chart 5_1_01 IBS Achievement Report                                   Feb '06 2" xfId="1564" xr:uid="{ACB5B54B-C6E2-445D-9068-51881DD3E8EB}"/>
    <cellStyle name="8_Apr2000Pub.xls Chart 5_1_01 IBS Achievement Report                                   Feb '06 2 2" xfId="13631" xr:uid="{C357A73B-BDDA-4BCD-BD0A-B8832613ACF1}"/>
    <cellStyle name="8_Apr2000Pub.xls Chart 5_1_01 IBS Achievement Report                                   Feb '06 2 3" xfId="7320" xr:uid="{B428A1C4-7710-4BF0-8F77-81EC24A7BE13}"/>
    <cellStyle name="8_Apr2000Pub.xls Chart 5_1_01 IBS Achievement Report                                   Feb '06 2 4" xfId="22731" xr:uid="{32AE8220-1FE7-48FA-B004-5AE00CB92DCA}"/>
    <cellStyle name="8_Apr2000Pub.xls Chart 5_1_01 IBS Achievement Report                                   Feb '06 3" xfId="13630" xr:uid="{31F8FE2B-AA66-4EFA-99AF-C8295483A581}"/>
    <cellStyle name="8_Apr2000Pub.xls Chart 5_1_01 IBS Achievement Report                                   Feb '06 4" xfId="7319" xr:uid="{D581AB17-92B3-456B-9EBC-FDE16F4FAE7B}"/>
    <cellStyle name="8_Apr2000Pub.xls Chart 5_1_01 IBS Achievement Report                               March '06" xfId="1565" xr:uid="{4431E4E6-7A9D-426F-83BC-CB31664AFEFC}"/>
    <cellStyle name="8_Apr2000Pub.xls Chart 5_1_01 IBS Achievement Report                               March '06 2" xfId="1566" xr:uid="{47078327-6A52-4090-A853-471968341899}"/>
    <cellStyle name="8_Apr2000Pub.xls Chart 5_1_01 IBS Achievement Report                               March '06 2 2" xfId="13633" xr:uid="{CA244F18-7DCC-429C-8629-7FF10CAA3AB0}"/>
    <cellStyle name="8_Apr2000Pub.xls Chart 5_1_01 IBS Achievement Report                               March '06 2 3" xfId="7322" xr:uid="{D563E90F-C75B-476F-A6C6-7A2722AD4CFF}"/>
    <cellStyle name="8_Apr2000Pub.xls Chart 5_1_01 IBS Achievement Report                               March '06 2 4" xfId="22732" xr:uid="{82162C61-D57C-4359-AF6A-FA3DD696A1C1}"/>
    <cellStyle name="8_Apr2000Pub.xls Chart 5_1_01 IBS Achievement Report                               March '06 3" xfId="13632" xr:uid="{F29F1584-687E-493B-991E-8F2DCD4F8F25}"/>
    <cellStyle name="8_Apr2000Pub.xls Chart 5_1_01 IBS Achievement Report                               March '06 4" xfId="7321" xr:uid="{B8E9D2B0-A107-457F-9E47-3D42A8CD5E1F}"/>
    <cellStyle name="8_Apr2000Pub.xls Chart 5_1_9 Balance Sheet" xfId="1567" xr:uid="{20360EB4-0581-4665-A124-11137B0F4FBC}"/>
    <cellStyle name="8_Apr2000Pub.xls Chart 5_1_9 Balance Sheet 2" xfId="1568" xr:uid="{3A84173A-1C3E-4272-8720-307477814CEB}"/>
    <cellStyle name="8_Apr2000Pub.xls Chart 5_1_9 Balance Sheet 2 2" xfId="13635" xr:uid="{C5A1BEA1-23BD-456B-806A-B1D9E8D70FDD}"/>
    <cellStyle name="8_Apr2000Pub.xls Chart 5_1_9 Balance Sheet 2 3" xfId="7324" xr:uid="{8325D8F8-3FA9-4209-A016-BB6F4160D234}"/>
    <cellStyle name="8_Apr2000Pub.xls Chart 5_1_9 Balance Sheet 2 4" xfId="22733" xr:uid="{8C2BC9E2-D764-44EE-9B60-AB7EF591F12E}"/>
    <cellStyle name="8_Apr2000Pub.xls Chart 5_1_9 Balance Sheet 3" xfId="13634" xr:uid="{235A849B-3876-43C9-88E2-6408BDD39300}"/>
    <cellStyle name="8_Apr2000Pub.xls Chart 5_1_9 Balance Sheet 4" xfId="7323" xr:uid="{A4BF03B5-7F90-4845-88F6-D58DC9113E32}"/>
    <cellStyle name="8_Apr2000Pub.xls Chart 5_1_911 SBPAOP06 GSD" xfId="18585" xr:uid="{8366920F-3B1A-4679-AA47-53AEC1D3DEF1}"/>
    <cellStyle name="8_Apr2000Pub.xls Chart 5_1_Book1" xfId="1569" xr:uid="{BFC82FDC-51C1-402D-9042-127DCD90CFAE}"/>
    <cellStyle name="8_Apr2000Pub.xls Chart 5_1_Book1 (2)" xfId="1570" xr:uid="{2D115DF3-5E13-4AE9-8B44-7A4A3A934288}"/>
    <cellStyle name="8_Apr2000Pub.xls Chart 5_1_Book1 (2) 2" xfId="1571" xr:uid="{1EEEF03B-ECBF-4703-8710-BC2E2D43335B}"/>
    <cellStyle name="8_Apr2000Pub.xls Chart 5_1_Book1 (2) 2 2" xfId="13638" xr:uid="{7873B6CC-FC93-46E7-8D0B-BCF1C18963F8}"/>
    <cellStyle name="8_Apr2000Pub.xls Chart 5_1_Book1 (2) 2 3" xfId="7327" xr:uid="{1F078E97-2C88-4BDF-8849-9FC406D5C5B1}"/>
    <cellStyle name="8_Apr2000Pub.xls Chart 5_1_Book1 (2) 2 4" xfId="22734" xr:uid="{BBCD50D9-3C7F-4925-A79C-C3FA60432B1D}"/>
    <cellStyle name="8_Apr2000Pub.xls Chart 5_1_Book1 (2) 3" xfId="13637" xr:uid="{ED7A1F2D-738D-4BD7-8026-A14441A2226C}"/>
    <cellStyle name="8_Apr2000Pub.xls Chart 5_1_Book1 (2) 4" xfId="7326" xr:uid="{BB134FFC-7131-4A0E-9026-11C508C79A17}"/>
    <cellStyle name="8_Apr2000Pub.xls Chart 5_1_Book1 (5)" xfId="1572" xr:uid="{7825A6B0-0311-4A0C-90B0-35B31D0F885B}"/>
    <cellStyle name="8_Apr2000Pub.xls Chart 5_1_Book1 (5) 2" xfId="1573" xr:uid="{0F0D0281-DCFB-40D9-ABD9-EEE87329E83D}"/>
    <cellStyle name="8_Apr2000Pub.xls Chart 5_1_Book1 (5) 2 2" xfId="13640" xr:uid="{6AD1091C-EDB3-410A-87D3-21442C5ED7F2}"/>
    <cellStyle name="8_Apr2000Pub.xls Chart 5_1_Book1 (5) 2 3" xfId="7329" xr:uid="{AD50AD01-7890-44FA-A3C8-CB6E164B0016}"/>
    <cellStyle name="8_Apr2000Pub.xls Chart 5_1_Book1 (5) 2 4" xfId="22735" xr:uid="{9D36CF21-E153-416D-9CD2-75614E47AB29}"/>
    <cellStyle name="8_Apr2000Pub.xls Chart 5_1_Book1 (5) 3" xfId="13639" xr:uid="{A7C8AF8E-C0F9-4F7D-83CC-447AD5B73F79}"/>
    <cellStyle name="8_Apr2000Pub.xls Chart 5_1_Book1 (5) 4" xfId="7328" xr:uid="{04987ADF-EF9A-458A-8CAB-A7DE51568C1E}"/>
    <cellStyle name="8_Apr2000Pub.xls Chart 5_1_Book1 10" xfId="18970" xr:uid="{1A88C399-54B7-4497-ACC4-BC08F81AD216}"/>
    <cellStyle name="8_Apr2000Pub.xls Chart 5_1_Book1 11" xfId="18457" xr:uid="{7457A210-B651-40EF-9BEE-9D145CDAB8D0}"/>
    <cellStyle name="8_Apr2000Pub.xls Chart 5_1_Book1 12" xfId="19001" xr:uid="{9AD38582-DF54-4F15-8347-22B9F5794415}"/>
    <cellStyle name="8_Apr2000Pub.xls Chart 5_1_Book1 13" xfId="18425" xr:uid="{E3270BAE-CCEB-44A2-BAEA-362FED30041B}"/>
    <cellStyle name="8_Apr2000Pub.xls Chart 5_1_Book1 14" xfId="19037" xr:uid="{C4809817-9CDD-4DD0-B888-9973C53B6E55}"/>
    <cellStyle name="8_Apr2000Pub.xls Chart 5_1_Book1 15" xfId="18388" xr:uid="{5C9B9EB0-488A-4234-919C-C7C8A0251187}"/>
    <cellStyle name="8_Apr2000Pub.xls Chart 5_1_Book1 16" xfId="19074" xr:uid="{3C0D9630-BA3F-4F0B-96BB-6B86D6A3FBD0}"/>
    <cellStyle name="8_Apr2000Pub.xls Chart 5_1_Book1 17" xfId="19996" xr:uid="{EDA2C4E5-9202-4349-81EE-8226FFA0369F}"/>
    <cellStyle name="8_Apr2000Pub.xls Chart 5_1_Book1 18" xfId="20408" xr:uid="{458E2B76-8B20-4AEB-B359-67ACB1F77EB7}"/>
    <cellStyle name="8_Apr2000Pub.xls Chart 5_1_Book1 19" xfId="19961" xr:uid="{4DBE0DF4-ADB2-4C84-A10E-7FB71758AEE6}"/>
    <cellStyle name="8_Apr2000Pub.xls Chart 5_1_Book1 2" xfId="1574" xr:uid="{31E61E9D-FEA9-4B85-83C4-ABE7D889D44B}"/>
    <cellStyle name="8_Apr2000Pub.xls Chart 5_1_Book1 2 2" xfId="13641" xr:uid="{395BD6E0-D53C-4F92-B68D-38F5C6A8ED3B}"/>
    <cellStyle name="8_Apr2000Pub.xls Chart 5_1_Book1 2 3" xfId="7330" xr:uid="{5B70C975-F3D3-4416-B9C5-0005E7089643}"/>
    <cellStyle name="8_Apr2000Pub.xls Chart 5_1_Book1 2 4" xfId="22736" xr:uid="{27C2D6C6-9CA9-47EF-A070-421F9F1A7F5F}"/>
    <cellStyle name="8_Apr2000Pub.xls Chart 5_1_Book1 20" xfId="20434" xr:uid="{7A9B3530-2BB7-4702-B905-505D1B5F5CC8}"/>
    <cellStyle name="8_Apr2000Pub.xls Chart 5_1_Book1 21" xfId="19933" xr:uid="{76EC2057-8025-4EA1-9E1F-48B2D9B754BF}"/>
    <cellStyle name="8_Apr2000Pub.xls Chart 5_1_Book1 22" xfId="20465" xr:uid="{DD9B5774-D053-49A8-BE28-56F6B7FEEE5C}"/>
    <cellStyle name="8_Apr2000Pub.xls Chart 5_1_Book1 23" xfId="19903" xr:uid="{E2936E0A-1203-4CC8-9798-15BAC5404253}"/>
    <cellStyle name="8_Apr2000Pub.xls Chart 5_1_Book1 24" xfId="20497" xr:uid="{DB1E6942-9968-47B1-9119-B840F262697A}"/>
    <cellStyle name="8_Apr2000Pub.xls Chart 5_1_Book1 25" xfId="21087" xr:uid="{2899437D-D157-44A7-96F0-91B81D8BF29F}"/>
    <cellStyle name="8_Apr2000Pub.xls Chart 5_1_Book1 26" xfId="21319" xr:uid="{9364286D-1369-4CA1-80BF-BF87D9BB2EF1}"/>
    <cellStyle name="8_Apr2000Pub.xls Chart 5_1_Book1 27" xfId="31882" xr:uid="{91C65D28-54C5-467B-AA9C-3E667D18C0E0}"/>
    <cellStyle name="8_Apr2000Pub.xls Chart 5_1_Book1 28" xfId="31015" xr:uid="{5CDBBED5-DD2C-4E4F-99F0-BA599535017D}"/>
    <cellStyle name="8_Apr2000Pub.xls Chart 5_1_Book1 29" xfId="31551" xr:uid="{7B8F389D-B6B0-4C06-B3D8-663CCB3020C4}"/>
    <cellStyle name="8_Apr2000Pub.xls Chart 5_1_Book1 3" xfId="1575" xr:uid="{9F5AE8B2-70F9-475D-8553-3B14ADD8DD3D}"/>
    <cellStyle name="8_Apr2000Pub.xls Chart 5_1_Book1 3 2" xfId="13642" xr:uid="{47D5F4B1-7FCC-4993-8646-2E9734ECCD59}"/>
    <cellStyle name="8_Apr2000Pub.xls Chart 5_1_Book1 3 3" xfId="7331" xr:uid="{DA299D64-34D7-4A2E-83D7-725C708D1277}"/>
    <cellStyle name="8_Apr2000Pub.xls Chart 5_1_Book1 30" xfId="31191" xr:uid="{D059CC37-91B0-47D6-8A34-5D0871337EC4}"/>
    <cellStyle name="8_Apr2000Pub.xls Chart 5_1_Book1 31" xfId="31408" xr:uid="{7FC05DE8-5649-44AB-B919-81AFAFE335B7}"/>
    <cellStyle name="8_Apr2000Pub.xls Chart 5_1_Book1 32" xfId="31272" xr:uid="{2B03D4EB-F116-4149-8446-BCCEFB100EA5}"/>
    <cellStyle name="8_Apr2000Pub.xls Chart 5_1_Book1 33" xfId="31349" xr:uid="{68334A0F-3C40-4DD6-B4B3-45E90058F613}"/>
    <cellStyle name="8_Apr2000Pub.xls Chart 5_1_Book1 34" xfId="31302" xr:uid="{6D355297-4BF4-472B-BFF2-D7BEDB847307}"/>
    <cellStyle name="8_Apr2000Pub.xls Chart 5_1_Book1 35" xfId="31326" xr:uid="{2BC9799A-2090-4D5B-A150-61759B07DF15}"/>
    <cellStyle name="8_Apr2000Pub.xls Chart 5_1_Book1 36" xfId="20952" xr:uid="{BE909F8F-1D62-489D-A821-FCF2ED337D1D}"/>
    <cellStyle name="8_Apr2000Pub.xls Chart 5_1_Book1 37" xfId="32202" xr:uid="{0F1350E0-2B0B-4F07-82D0-64661BF129FB}"/>
    <cellStyle name="8_Apr2000Pub.xls Chart 5_1_Book1 4" xfId="1576" xr:uid="{8EEB7AB8-B05A-4F23-8ABD-E2E683BCF0D9}"/>
    <cellStyle name="8_Apr2000Pub.xls Chart 5_1_Book1 4 2" xfId="13643" xr:uid="{082E2B43-C0DC-4D37-9366-39D75FFE5A59}"/>
    <cellStyle name="8_Apr2000Pub.xls Chart 5_1_Book1 4 3" xfId="7332" xr:uid="{565AF0BC-7413-4A85-91FC-FAC5317CB1E0}"/>
    <cellStyle name="8_Apr2000Pub.xls Chart 5_1_Book1 5" xfId="13636" xr:uid="{E0E57343-7A91-4F77-8100-190D23292E8D}"/>
    <cellStyle name="8_Apr2000Pub.xls Chart 5_1_Book1 6" xfId="17705" xr:uid="{8F7B03CF-FA1B-4E85-B640-3E69DA5A9CC6}"/>
    <cellStyle name="8_Apr2000Pub.xls Chart 5_1_Book1 7" xfId="17958" xr:uid="{1D47D112-6E0F-4E01-8F08-0B88BD88A7F8}"/>
    <cellStyle name="8_Apr2000Pub.xls Chart 5_1_Book1 8" xfId="7325" xr:uid="{94BB9C8D-D19B-4961-8CB8-B985B0B450B4}"/>
    <cellStyle name="8_Apr2000Pub.xls Chart 5_1_Book1 9" xfId="18586" xr:uid="{76FEDA4C-7CA4-4AD4-9874-076C51C26F2F}"/>
    <cellStyle name="8_Apr2000Pub.xls Chart 5_1_Book2" xfId="1577" xr:uid="{73C7A1CB-F5D6-49AA-8960-EA49FF499AA1}"/>
    <cellStyle name="8_Apr2000Pub.xls Chart 5_1_Book2 (3)" xfId="1578" xr:uid="{A499B52B-48CC-40AC-BBA1-1EB1FCD9B147}"/>
    <cellStyle name="8_Apr2000Pub.xls Chart 5_1_Book2 (3) 2" xfId="1579" xr:uid="{4E8BA635-4ACB-466F-886D-23A8530EE3B3}"/>
    <cellStyle name="8_Apr2000Pub.xls Chart 5_1_Book2 (3) 2 2" xfId="13646" xr:uid="{2E943C62-3DB3-4E43-AD72-13C2E77FEBE1}"/>
    <cellStyle name="8_Apr2000Pub.xls Chart 5_1_Book2 (3) 2 3" xfId="7335" xr:uid="{D5CD3E09-245D-4659-8297-638E93612E5E}"/>
    <cellStyle name="8_Apr2000Pub.xls Chart 5_1_Book2 (3) 2 4" xfId="22737" xr:uid="{C0B9BE1C-BE1C-40B9-8077-3A1270BF697F}"/>
    <cellStyle name="8_Apr2000Pub.xls Chart 5_1_Book2 (3) 3" xfId="13645" xr:uid="{3CB35302-63C7-4370-B61F-72B1007056F3}"/>
    <cellStyle name="8_Apr2000Pub.xls Chart 5_1_Book2 (3) 4" xfId="7334" xr:uid="{84D377D7-5DF5-4B64-8042-3AC33C38C0DD}"/>
    <cellStyle name="8_Apr2000Pub.xls Chart 5_1_Book2 (4)" xfId="1580" xr:uid="{54AA5BF1-C8CA-4762-B5BC-941727304098}"/>
    <cellStyle name="8_Apr2000Pub.xls Chart 5_1_Book2 (4) 2" xfId="1581" xr:uid="{8AE134B5-2202-469B-812D-D1CBB7B64E69}"/>
    <cellStyle name="8_Apr2000Pub.xls Chart 5_1_Book2 (4) 2 2" xfId="13648" xr:uid="{070B77AB-28B7-4A6F-88CF-8B54AB62CAC4}"/>
    <cellStyle name="8_Apr2000Pub.xls Chart 5_1_Book2 (4) 2 3" xfId="7337" xr:uid="{585DA408-13C0-451B-A9B6-786117C711F4}"/>
    <cellStyle name="8_Apr2000Pub.xls Chart 5_1_Book2 (4) 2 4" xfId="22738" xr:uid="{F1E8B7DC-0D1B-406C-A35C-2E0DD880D4DD}"/>
    <cellStyle name="8_Apr2000Pub.xls Chart 5_1_Book2 (4) 3" xfId="13647" xr:uid="{D0D34104-9199-4464-869B-E57EEC6A06B3}"/>
    <cellStyle name="8_Apr2000Pub.xls Chart 5_1_Book2 (4) 4" xfId="7336" xr:uid="{6FE0E38C-23D3-462E-AA12-DA0FDCA23191}"/>
    <cellStyle name="8_Apr2000Pub.xls Chart 5_1_Book2 10" xfId="18968" xr:uid="{0329E6FA-C612-4D21-B26D-917096FFDA6D}"/>
    <cellStyle name="8_Apr2000Pub.xls Chart 5_1_Book2 11" xfId="18458" xr:uid="{605E8F26-DDC1-483F-9735-FA277363F308}"/>
    <cellStyle name="8_Apr2000Pub.xls Chart 5_1_Book2 12" xfId="19000" xr:uid="{56E5B0CB-3263-48BD-BB7F-6F12F3375503}"/>
    <cellStyle name="8_Apr2000Pub.xls Chart 5_1_Book2 13" xfId="18426" xr:uid="{4455D763-73AC-4B34-B52E-5B3CDFDDD7BB}"/>
    <cellStyle name="8_Apr2000Pub.xls Chart 5_1_Book2 14" xfId="19034" xr:uid="{8E364E41-A772-407D-A50A-B0426AADA0D5}"/>
    <cellStyle name="8_Apr2000Pub.xls Chart 5_1_Book2 15" xfId="18390" xr:uid="{0451FE7A-9E93-4C32-B9A4-C052D16E5CCE}"/>
    <cellStyle name="8_Apr2000Pub.xls Chart 5_1_Book2 16" xfId="19071" xr:uid="{EAE43C99-5C09-4656-AA20-800E3C821EB2}"/>
    <cellStyle name="8_Apr2000Pub.xls Chart 5_1_Book2 17" xfId="19997" xr:uid="{15F8A034-5628-43AC-8270-E60E2CC4BCED}"/>
    <cellStyle name="8_Apr2000Pub.xls Chart 5_1_Book2 18" xfId="20407" xr:uid="{BC6B481E-525A-4E7F-B967-9461F9BC29E7}"/>
    <cellStyle name="8_Apr2000Pub.xls Chart 5_1_Book2 19" xfId="19962" xr:uid="{38AEAACB-4C3C-4707-B005-2C5000C3166C}"/>
    <cellStyle name="8_Apr2000Pub.xls Chart 5_1_Book2 2" xfId="1582" xr:uid="{304F733E-CA84-4FDE-B9BC-C6E058E595E1}"/>
    <cellStyle name="8_Apr2000Pub.xls Chart 5_1_Book2 2 2" xfId="13649" xr:uid="{F8C9208C-D694-4881-BB99-BB213493EB3D}"/>
    <cellStyle name="8_Apr2000Pub.xls Chart 5_1_Book2 2 3" xfId="7338" xr:uid="{6C1097C6-6C8D-44B7-AB76-7816466A4458}"/>
    <cellStyle name="8_Apr2000Pub.xls Chart 5_1_Book2 2 4" xfId="22739" xr:uid="{9EF050E2-18B8-4B77-985A-644C0388D40D}"/>
    <cellStyle name="8_Apr2000Pub.xls Chart 5_1_Book2 20" xfId="20433" xr:uid="{5978F862-75DB-4797-ADB6-3CB0C4F39F99}"/>
    <cellStyle name="8_Apr2000Pub.xls Chart 5_1_Book2 21" xfId="19934" xr:uid="{400ED6F6-60C1-493F-A73D-98BB1E33C45E}"/>
    <cellStyle name="8_Apr2000Pub.xls Chart 5_1_Book2 22" xfId="20461" xr:uid="{E5999FE2-D6EB-4C8A-B68E-88A3ADD2A4A1}"/>
    <cellStyle name="8_Apr2000Pub.xls Chart 5_1_Book2 23" xfId="19906" xr:uid="{C2961F2B-C507-407A-BBD8-CC413792B94F}"/>
    <cellStyle name="8_Apr2000Pub.xls Chart 5_1_Book2 24" xfId="20495" xr:uid="{48265843-F600-4A9F-8C9B-F481012877D5}"/>
    <cellStyle name="8_Apr2000Pub.xls Chart 5_1_Book2 25" xfId="21090" xr:uid="{0A0C71F6-B09E-459D-8C92-6ED9C6655836}"/>
    <cellStyle name="8_Apr2000Pub.xls Chart 5_1_Book2 26" xfId="21318" xr:uid="{40DEBDD8-DAC4-4147-883C-1FF703DA4904}"/>
    <cellStyle name="8_Apr2000Pub.xls Chart 5_1_Book2 27" xfId="31881" xr:uid="{CDC2F5A3-BFAE-4CFE-9210-FA115C407BE1}"/>
    <cellStyle name="8_Apr2000Pub.xls Chart 5_1_Book2 28" xfId="31016" xr:uid="{45EF2B68-8B03-4B71-BDAD-55EC37117307}"/>
    <cellStyle name="8_Apr2000Pub.xls Chart 5_1_Book2 29" xfId="31550" xr:uid="{73C8CA80-F5AB-48B4-9A15-C8FF256D83BF}"/>
    <cellStyle name="8_Apr2000Pub.xls Chart 5_1_Book2 3" xfId="1583" xr:uid="{8174EA4E-BB6A-4C34-8FB0-C60AE263F758}"/>
    <cellStyle name="8_Apr2000Pub.xls Chart 5_1_Book2 3 2" xfId="13650" xr:uid="{C2AC256C-D598-47C0-99A0-F56649B3B2B4}"/>
    <cellStyle name="8_Apr2000Pub.xls Chart 5_1_Book2 3 3" xfId="7339" xr:uid="{A51895AB-5DF2-4E40-BA33-478992900B38}"/>
    <cellStyle name="8_Apr2000Pub.xls Chart 5_1_Book2 30" xfId="21188" xr:uid="{B3599260-5ED9-4747-814D-0D832B636FE1}"/>
    <cellStyle name="8_Apr2000Pub.xls Chart 5_1_Book2 31" xfId="31797" xr:uid="{4C20E11B-5093-4570-8EC0-7194C9F2D507}"/>
    <cellStyle name="8_Apr2000Pub.xls Chart 5_1_Book2 32" xfId="31061" xr:uid="{294009B6-D368-4610-8B0E-9450BED4AF53}"/>
    <cellStyle name="8_Apr2000Pub.xls Chart 5_1_Book2 33" xfId="31511" xr:uid="{9D163FB5-65F4-4B17-9E8A-D14F3710EC55}"/>
    <cellStyle name="8_Apr2000Pub.xls Chart 5_1_Book2 34" xfId="31214" xr:uid="{9454AC7D-C80F-4EAB-B53B-8317F7B8F5CD}"/>
    <cellStyle name="8_Apr2000Pub.xls Chart 5_1_Book2 35" xfId="31391" xr:uid="{59B11EA0-5567-47FD-963A-3DA6AD54A10E}"/>
    <cellStyle name="8_Apr2000Pub.xls Chart 5_1_Book2 36" xfId="31283" xr:uid="{12645400-01A2-4956-9A7F-D5AB34F69EA0}"/>
    <cellStyle name="8_Apr2000Pub.xls Chart 5_1_Book2 37" xfId="32203" xr:uid="{13DE6E43-090E-4856-BC59-D9096D3565D9}"/>
    <cellStyle name="8_Apr2000Pub.xls Chart 5_1_Book2 4" xfId="1584" xr:uid="{8E6B23F6-EDB5-4BB4-891C-9CCE8D838A6B}"/>
    <cellStyle name="8_Apr2000Pub.xls Chart 5_1_Book2 4 2" xfId="13651" xr:uid="{88A2EBCD-4475-439F-8655-6E21828453AB}"/>
    <cellStyle name="8_Apr2000Pub.xls Chart 5_1_Book2 4 3" xfId="7340" xr:uid="{6DA27DD5-D58D-4014-B310-57E5732A71A4}"/>
    <cellStyle name="8_Apr2000Pub.xls Chart 5_1_Book2 5" xfId="13644" xr:uid="{EF034CD2-AA1E-4887-88D4-245CA29A8059}"/>
    <cellStyle name="8_Apr2000Pub.xls Chart 5_1_Book2 6" xfId="17706" xr:uid="{42E1F2F1-5841-49F1-941E-848B585ED059}"/>
    <cellStyle name="8_Apr2000Pub.xls Chart 5_1_Book2 7" xfId="17959" xr:uid="{64598E2C-DF65-47EA-AC6B-329FFC8E6ED1}"/>
    <cellStyle name="8_Apr2000Pub.xls Chart 5_1_Book2 8" xfId="7333" xr:uid="{4FA5FBB7-5446-4375-ACBB-3D421E418130}"/>
    <cellStyle name="8_Apr2000Pub.xls Chart 5_1_Book2 9" xfId="18588" xr:uid="{BE14753A-72AF-4127-B604-67CE36AA3BCD}"/>
    <cellStyle name="8_Apr2000Pub.xls Chart 5_1_Book2_915" xfId="1585" xr:uid="{FAC68E3C-2E7D-498F-BBE0-77C848D24B5A}"/>
    <cellStyle name="8_Apr2000Pub.xls Chart 5_1_Book2_915 2" xfId="1586" xr:uid="{E31C211F-DF4E-4FB4-A6D4-1748F4C6002B}"/>
    <cellStyle name="8_Apr2000Pub.xls Chart 5_1_Book2_915 2 2" xfId="13653" xr:uid="{2E3589CF-627B-4D0F-9DE1-65435E84DB41}"/>
    <cellStyle name="8_Apr2000Pub.xls Chart 5_1_Book2_915 2 3" xfId="7342" xr:uid="{60F5ECAC-A7E9-4DB9-926C-1054EF10A6F5}"/>
    <cellStyle name="8_Apr2000Pub.xls Chart 5_1_Book2_915 2 4" xfId="22740" xr:uid="{6ACFD72E-7D04-4620-9E31-26F8DDAF3988}"/>
    <cellStyle name="8_Apr2000Pub.xls Chart 5_1_Book2_915 3" xfId="13652" xr:uid="{C07A23BB-144D-4086-9B60-D36AE242F851}"/>
    <cellStyle name="8_Apr2000Pub.xls Chart 5_1_Book2_915 4" xfId="7341" xr:uid="{2A8CC5C8-4215-434E-A4CD-3B01EDC86557}"/>
    <cellStyle name="8_Apr2000Pub.xls Chart 5_1_Book3" xfId="1587" xr:uid="{269F095F-955F-461B-AC9E-850CD49C296B}"/>
    <cellStyle name="8_Apr2000Pub.xls Chart 5_1_Book3 2" xfId="1588" xr:uid="{8838847C-31AF-4EA8-A5AB-44D36E7741F7}"/>
    <cellStyle name="8_Apr2000Pub.xls Chart 5_1_Book3 2 2" xfId="13655" xr:uid="{5A38EF62-118F-4807-8901-FD90E9C9995A}"/>
    <cellStyle name="8_Apr2000Pub.xls Chart 5_1_Book3 2 3" xfId="7344" xr:uid="{9A8A035C-2024-4A0F-878A-9BED40F96B6E}"/>
    <cellStyle name="8_Apr2000Pub.xls Chart 5_1_Book3 2 4" xfId="22741" xr:uid="{1F32B4E7-F20B-42A9-94A0-3E3FC4F52B49}"/>
    <cellStyle name="8_Apr2000Pub.xls Chart 5_1_Book3 3" xfId="13654" xr:uid="{2FAEF6CB-CA2C-4E1E-A121-AC279AEB4B62}"/>
    <cellStyle name="8_Apr2000Pub.xls Chart 5_1_Book3 4" xfId="7343" xr:uid="{4D74DD19-00DB-4C72-AA5B-02664937B58F}"/>
    <cellStyle name="8_Apr2000Pub.xls Chart 5_1_BS  IRBD" xfId="1589" xr:uid="{751E47F0-88E0-4B4D-9C78-B650983939C2}"/>
    <cellStyle name="8_Apr2000Pub.xls Chart 5_1_BS  IRBD 2" xfId="1590" xr:uid="{73AFDD5F-208C-47E1-A8E0-8F2AD282D501}"/>
    <cellStyle name="8_Apr2000Pub.xls Chart 5_1_BS  IRBD 2 2" xfId="13657" xr:uid="{D75FD3EE-97B6-46C3-A087-17F078164898}"/>
    <cellStyle name="8_Apr2000Pub.xls Chart 5_1_BS  IRBD 2 3" xfId="7346" xr:uid="{5FB3B9A0-A261-4281-9A42-9E527EEAA1A4}"/>
    <cellStyle name="8_Apr2000Pub.xls Chart 5_1_BS  IRBD 2 4" xfId="22742" xr:uid="{0B3447F4-ECE2-41D3-AAE3-A21C0C1E4DF4}"/>
    <cellStyle name="8_Apr2000Pub.xls Chart 5_1_BS  IRBD 3" xfId="13656" xr:uid="{24AD8183-A5C9-4C9F-923B-D6519A666162}"/>
    <cellStyle name="8_Apr2000Pub.xls Chart 5_1_BS  IRBD 4" xfId="7345" xr:uid="{3BA726C3-76F1-4880-AF8B-249ACAF3CD2D}"/>
    <cellStyle name="8_Apr2000Pub.xls Chart 5_1_CAPEX NOV" xfId="1591" xr:uid="{19685641-D64D-46E2-9135-6A85289F88C0}"/>
    <cellStyle name="8_Apr2000Pub.xls Chart 5_1_CAPEX NOV 2" xfId="1592" xr:uid="{15567684-926C-4314-9E0A-5B149A894C59}"/>
    <cellStyle name="8_Apr2000Pub.xls Chart 5_1_CAPEX NOV 2 2" xfId="13659" xr:uid="{EFE6DB07-D2FC-4A16-96A8-930A383BDE36}"/>
    <cellStyle name="8_Apr2000Pub.xls Chart 5_1_CAPEX NOV 2 3" xfId="7348" xr:uid="{8CF19390-F6FC-4D9B-B5EC-0F0A390AE4CE}"/>
    <cellStyle name="8_Apr2000Pub.xls Chart 5_1_CAPEX NOV 2 4" xfId="22743" xr:uid="{C0F44F90-38C4-4FC1-A470-578400D56F71}"/>
    <cellStyle name="8_Apr2000Pub.xls Chart 5_1_CAPEX NOV 3" xfId="13658" xr:uid="{FB68D10B-0CB7-4D1D-A7DE-EEAEE471D7C7}"/>
    <cellStyle name="8_Apr2000Pub.xls Chart 5_1_CAPEX NOV 4" xfId="7347" xr:uid="{24706F8A-6E48-4E4B-99FC-BBB9CA3E5666}"/>
    <cellStyle name="8_Apr2000Pub.xls Chart 5_1_CAPEX Re Design" xfId="1593" xr:uid="{323808CB-86BC-4247-96A2-459261C7D220}"/>
    <cellStyle name="8_Apr2000Pub.xls Chart 5_1_CAPEX Re Design 2" xfId="1594" xr:uid="{A4E0E1B5-6E62-40D9-82E6-5CE83D0D9192}"/>
    <cellStyle name="8_Apr2000Pub.xls Chart 5_1_CAPEX Re Design 2 2" xfId="13661" xr:uid="{6FDD95C4-F436-44EC-89BF-8257E5A77A02}"/>
    <cellStyle name="8_Apr2000Pub.xls Chart 5_1_CAPEX Re Design 2 3" xfId="7350" xr:uid="{5B29818D-FE26-4AAE-9F91-0F3E23BC2E61}"/>
    <cellStyle name="8_Apr2000Pub.xls Chart 5_1_CAPEX Re Design 2 4" xfId="22744" xr:uid="{D18450DB-66F6-46D3-952B-0808C8C14DEE}"/>
    <cellStyle name="8_Apr2000Pub.xls Chart 5_1_CAPEX Re Design 3" xfId="13660" xr:uid="{1E64327B-885C-4408-8674-33485E90261A}"/>
    <cellStyle name="8_Apr2000Pub.xls Chart 5_1_CAPEX Re Design 4" xfId="7349" xr:uid="{B654E0C6-188A-421E-BB60-108F4B7D61E0}"/>
    <cellStyle name="8_Apr2000Pub.xls Chart 5_1_CAPEX Re Design without Q matic1441" xfId="1595" xr:uid="{9CD17933-2D20-4BD4-973D-8D706DFEE617}"/>
    <cellStyle name="8_Apr2000Pub.xls Chart 5_1_CAPEX Re Design without Q matic1441 2" xfId="1596" xr:uid="{9850BDED-2370-45EA-A83A-8474491DAEF6}"/>
    <cellStyle name="8_Apr2000Pub.xls Chart 5_1_CAPEX Re Design without Q matic1441 2 2" xfId="13663" xr:uid="{9095EB60-16EF-4F82-A848-CDC32804DD2B}"/>
    <cellStyle name="8_Apr2000Pub.xls Chart 5_1_CAPEX Re Design without Q matic1441 2 3" xfId="7352" xr:uid="{BB5BFFF7-A28E-4743-BA0F-0F3A1939DDB3}"/>
    <cellStyle name="8_Apr2000Pub.xls Chart 5_1_CAPEX Re Design without Q matic1441 2 4" xfId="22745" xr:uid="{E911263A-BD0A-4624-AA9F-A54FD70D9EFC}"/>
    <cellStyle name="8_Apr2000Pub.xls Chart 5_1_CAPEX Re Design without Q matic1441 3" xfId="13662" xr:uid="{032FF23E-7796-4405-A3C3-3D07BFB97E5F}"/>
    <cellStyle name="8_Apr2000Pub.xls Chart 5_1_CAPEX Re Design without Q matic1441 4" xfId="7351" xr:uid="{410E4C89-325B-4D37-AA8B-E23C285D9B76}"/>
    <cellStyle name="8_Apr2000Pub.xls Chart 5_1_Consolidate Capex 05" xfId="1597" xr:uid="{B362A8DF-2EEB-4775-BA39-B569BF95789C}"/>
    <cellStyle name="8_Apr2000Pub.xls Chart 5_1_Consolidate Capex 05 2" xfId="1598" xr:uid="{45E123C7-239F-4755-AC46-3D0E3ADBA579}"/>
    <cellStyle name="8_Apr2000Pub.xls Chart 5_1_Consolidate Capex 05 2 2" xfId="13665" xr:uid="{80257BA2-7C9A-4E39-A314-D0ACC3BF3E2C}"/>
    <cellStyle name="8_Apr2000Pub.xls Chart 5_1_Consolidate Capex 05 2 3" xfId="7354" xr:uid="{235107A6-BEAE-4E36-A766-1A31C77F3458}"/>
    <cellStyle name="8_Apr2000Pub.xls Chart 5_1_Consolidate Capex 05 2 4" xfId="22746" xr:uid="{22B35C55-11FB-4332-8615-D7C703994FA7}"/>
    <cellStyle name="8_Apr2000Pub.xls Chart 5_1_Consolidate Capex 05 3" xfId="13664" xr:uid="{4FC75124-A40C-437B-B766-5404C4A03726}"/>
    <cellStyle name="8_Apr2000Pub.xls Chart 5_1_Consolidate Capex 05 4" xfId="7353" xr:uid="{DFE7354E-48DD-471C-8D94-70D171CB785F}"/>
    <cellStyle name="8_Apr2000Pub.xls Chart 5_1_Cross Sell + Other Operating Expense" xfId="1599" xr:uid="{27B20414-0898-458B-8A46-3EA91A41669A}"/>
    <cellStyle name="8_Apr2000Pub.xls Chart 5_1_Cross Sell + Other Operating Expense 2" xfId="1600" xr:uid="{5C023E11-D565-4D83-8F6E-70BE61986F75}"/>
    <cellStyle name="8_Apr2000Pub.xls Chart 5_1_Cross Sell + Other Operating Expense 2 2" xfId="13667" xr:uid="{F6029CDA-B5A9-4D61-B959-DE73AA4A023E}"/>
    <cellStyle name="8_Apr2000Pub.xls Chart 5_1_Cross Sell + Other Operating Expense 2 3" xfId="7356" xr:uid="{FA161BE4-052E-4C99-A9CC-D168A727AFB5}"/>
    <cellStyle name="8_Apr2000Pub.xls Chart 5_1_Cross Sell + Other Operating Expense 2 4" xfId="22747" xr:uid="{46674E9D-9871-4F3C-B1C4-20AA4E02D483}"/>
    <cellStyle name="8_Apr2000Pub.xls Chart 5_1_Cross Sell + Other Operating Expense 3" xfId="13666" xr:uid="{E5158508-52CE-4232-9115-5F3ECFF58DDA}"/>
    <cellStyle name="8_Apr2000Pub.xls Chart 5_1_Cross Sell + Other Operating Expense 4" xfId="7355" xr:uid="{FAE18737-0431-4590-AD31-29C539535D2B}"/>
    <cellStyle name="8_Apr2000Pub.xls Chart 5_1_Cross Sell IBS" xfId="1601" xr:uid="{CFE16AFF-FFC7-4426-8986-0276BADE6764}"/>
    <cellStyle name="8_Apr2000Pub.xls Chart 5_1_Cross Sell IBS 2" xfId="1602" xr:uid="{31D0075F-6A45-4C18-914E-2B3308367A28}"/>
    <cellStyle name="8_Apr2000Pub.xls Chart 5_1_Cross Sell IBS 2 2" xfId="13669" xr:uid="{205A8278-0989-49FA-A6F7-B31237C6B9D2}"/>
    <cellStyle name="8_Apr2000Pub.xls Chart 5_1_Cross Sell IBS 2 3" xfId="7358" xr:uid="{31D05384-3FCB-4E3E-B080-B219E6F2A19B}"/>
    <cellStyle name="8_Apr2000Pub.xls Chart 5_1_Cross Sell IBS 2 4" xfId="22748" xr:uid="{6F4092A5-7223-47DB-A9CF-1F5C962A70B8}"/>
    <cellStyle name="8_Apr2000Pub.xls Chart 5_1_Cross Sell IBS 3" xfId="13668" xr:uid="{20916688-7B0C-44BD-B1C4-5BB9F7CA9C17}"/>
    <cellStyle name="8_Apr2000Pub.xls Chart 5_1_Cross Sell IBS 4" xfId="7357" xr:uid="{8244EC13-A80D-43F7-9DD9-A8E93AFD8C60}"/>
    <cellStyle name="8_Apr2000Pub.xls Chart 5_1_Financial Package of Sector Report - Templates" xfId="1603" xr:uid="{4DDFE76E-4EED-47E1-8764-1F6F66184422}"/>
    <cellStyle name="8_Apr2000Pub.xls Chart 5_1_Financial Package of Sector Report - Templates 2" xfId="1604" xr:uid="{752D3988-74C1-4BA2-A954-D198B891EC67}"/>
    <cellStyle name="8_Apr2000Pub.xls Chart 5_1_Financial Package of Sector Report - Templates 2 2" xfId="13671" xr:uid="{51C7DC47-0AC4-4A53-90D5-A39D014AD5FE}"/>
    <cellStyle name="8_Apr2000Pub.xls Chart 5_1_Financial Package of Sector Report - Templates 2 3" xfId="7360" xr:uid="{BAD6565E-F918-460B-A8F2-798455FAD3C6}"/>
    <cellStyle name="8_Apr2000Pub.xls Chart 5_1_Financial Package of Sector Report - Templates 2 4" xfId="22749" xr:uid="{4E5444A7-3DEC-4B78-9A3F-8526E4E24520}"/>
    <cellStyle name="8_Apr2000Pub.xls Chart 5_1_Financial Package of Sector Report - Templates 3" xfId="13670" xr:uid="{76696EFA-71D3-4637-8F0B-5A0E9E81B413}"/>
    <cellStyle name="8_Apr2000Pub.xls Chart 5_1_Financial Package of Sector Report - Templates 4" xfId="7359" xr:uid="{5CCED1F3-038E-4463-9A66-F4640CB5BA2E}"/>
    <cellStyle name="8_Apr2000Pub.xls Chart 5_1_IBS JUN 2005 @ 1 8% - New IBS" xfId="1605" xr:uid="{FF6F6A0B-4C68-4DDC-A4EE-58D932E42DEB}"/>
    <cellStyle name="8_Apr2000Pub.xls Chart 5_1_IBS JUN 2005 @ 1 8% - New IBS 2" xfId="1606" xr:uid="{B27953E7-5CD9-42D1-A3EC-DC17C533E068}"/>
    <cellStyle name="8_Apr2000Pub.xls Chart 5_1_IBS JUN 2005 @ 1 8% - New IBS 2 2" xfId="13673" xr:uid="{8D9F248C-4850-4F5B-9C41-0AADAC73BBD7}"/>
    <cellStyle name="8_Apr2000Pub.xls Chart 5_1_IBS JUN 2005 @ 1 8% - New IBS 2 3" xfId="7362" xr:uid="{4DF67053-CD1F-45FB-BB7C-E227BC94122B}"/>
    <cellStyle name="8_Apr2000Pub.xls Chart 5_1_IBS JUN 2005 @ 1 8% - New IBS 2 4" xfId="22750" xr:uid="{FF3FA1DB-70FE-4D61-9A4C-A75AE42C8E2D}"/>
    <cellStyle name="8_Apr2000Pub.xls Chart 5_1_IBS JUN 2005 @ 1 8% - New IBS 3" xfId="13672" xr:uid="{85A4D1C6-D842-4994-8A7A-DAC1CB77177C}"/>
    <cellStyle name="8_Apr2000Pub.xls Chart 5_1_IBS JUN 2005 @ 1 8% - New IBS 4" xfId="7361" xr:uid="{0B804F8A-F1A5-41F8-A02F-F2D87599896B}"/>
    <cellStyle name="8_Apr2000Pub.xls Chart 5_1_IBS Master Report                                      August" xfId="1607" xr:uid="{57777E1A-FBA7-4B33-8056-76F659022E77}"/>
    <cellStyle name="8_Apr2000Pub.xls Chart 5_1_IBS Master Report                                      August 2" xfId="1608" xr:uid="{B4167C49-68CB-412F-9711-738B2BE743EA}"/>
    <cellStyle name="8_Apr2000Pub.xls Chart 5_1_IBS Master Report                                      August 2 2" xfId="13675" xr:uid="{06C7ABE2-9CF7-4FA5-B833-A621717D033F}"/>
    <cellStyle name="8_Apr2000Pub.xls Chart 5_1_IBS Master Report                                      August 2 3" xfId="7364" xr:uid="{F8F79787-77C6-4DE9-AEE0-D317B3B68387}"/>
    <cellStyle name="8_Apr2000Pub.xls Chart 5_1_IBS Master Report                                      August 2 4" xfId="22751" xr:uid="{0664C424-71D4-41B3-ADDB-7CA92B8AE8EB}"/>
    <cellStyle name="8_Apr2000Pub.xls Chart 5_1_IBS Master Report                                      August 3" xfId="13674" xr:uid="{488303F4-C35C-4A71-A385-29447FCAA0A6}"/>
    <cellStyle name="8_Apr2000Pub.xls Chart 5_1_IBS Master Report                                      August 4" xfId="7363" xr:uid="{AB5A1D64-0807-452C-B9CF-BCD56CB4CD73}"/>
    <cellStyle name="8_Apr2000Pub.xls Chart 5_1_IBS Master Report -August" xfId="1609" xr:uid="{C4557D34-C9FA-4EE7-9E80-2450182A1018}"/>
    <cellStyle name="8_Apr2000Pub.xls Chart 5_1_IBS Master Report -August 2" xfId="1610" xr:uid="{E5A4799C-46D5-4C20-900A-A7ED0465A716}"/>
    <cellStyle name="8_Apr2000Pub.xls Chart 5_1_IBS Master Report -August 2 2" xfId="13677" xr:uid="{014EC4C7-CE1C-40A9-B0AB-CCF71CEBE386}"/>
    <cellStyle name="8_Apr2000Pub.xls Chart 5_1_IBS Master Report -August 2 3" xfId="7366" xr:uid="{8A9ACBA6-864D-465C-AE4C-7CC4EEE2E96D}"/>
    <cellStyle name="8_Apr2000Pub.xls Chart 5_1_IBS Master Report -August 2 4" xfId="22752" xr:uid="{31E53C27-1B41-42BD-ACD7-522F1355746D}"/>
    <cellStyle name="8_Apr2000Pub.xls Chart 5_1_IBS Master Report -August 3" xfId="13676" xr:uid="{8902B9A9-7889-443E-A39B-5B41A1E6AE87}"/>
    <cellStyle name="8_Apr2000Pub.xls Chart 5_1_IBS Master Report -August 4" xfId="7365" xr:uid="{12E54717-EB8F-4804-B384-B24326C516E6}"/>
    <cellStyle name="8_Apr2000Pub.xls Chart 5_1_IBS May 2005 @ 1.8%" xfId="1611" xr:uid="{72C40259-B089-411A-955D-AB23A38135C8}"/>
    <cellStyle name="8_Apr2000Pub.xls Chart 5_1_IBS May 2005 @ 1.8% 2" xfId="1612" xr:uid="{0ECFC054-2310-49E5-868A-D5FF666C9F6A}"/>
    <cellStyle name="8_Apr2000Pub.xls Chart 5_1_IBS May 2005 @ 1.8% 2 2" xfId="13679" xr:uid="{B78EEB7A-ED8D-4B40-813E-7CD8B533CD73}"/>
    <cellStyle name="8_Apr2000Pub.xls Chart 5_1_IBS May 2005 @ 1.8% 2 3" xfId="7368" xr:uid="{608002F0-7663-4487-A038-FF4B496E09D7}"/>
    <cellStyle name="8_Apr2000Pub.xls Chart 5_1_IBS May 2005 @ 1.8% 2 4" xfId="22753" xr:uid="{522794F0-0507-4326-BC92-2AA09BA4F9D5}"/>
    <cellStyle name="8_Apr2000Pub.xls Chart 5_1_IBS May 2005 @ 1.8% 3" xfId="13678" xr:uid="{6D89B4BF-2DD4-450C-A1C3-1BA7915035D7}"/>
    <cellStyle name="8_Apr2000Pub.xls Chart 5_1_IBS May 2005 @ 1.8% 4" xfId="7367" xr:uid="{FB6A079F-E25F-425F-AB60-C3660F5D87F6}"/>
    <cellStyle name="8_Apr2000Pub.xls Chart 5_1_IRBD Recon" xfId="1613" xr:uid="{554BDF67-963C-4755-BCDB-7A172E2024B5}"/>
    <cellStyle name="8_Apr2000Pub.xls Chart 5_1_IRBD Recon 2" xfId="1614" xr:uid="{EF3601E4-7ED7-44F4-86B1-B830DE97E406}"/>
    <cellStyle name="8_Apr2000Pub.xls Chart 5_1_IRBD Recon 2 2" xfId="13681" xr:uid="{5F8F40FB-DA8E-475A-A094-8C5D4C8AEEB5}"/>
    <cellStyle name="8_Apr2000Pub.xls Chart 5_1_IRBD Recon 2 3" xfId="7370" xr:uid="{FC86B505-6D89-440D-A1D3-4F7882535B37}"/>
    <cellStyle name="8_Apr2000Pub.xls Chart 5_1_IRBD Recon 2 4" xfId="22754" xr:uid="{C7445BF5-2D0E-457E-93B1-C2D14E759E48}"/>
    <cellStyle name="8_Apr2000Pub.xls Chart 5_1_IRBD Recon 3" xfId="13680" xr:uid="{E148D689-1E0F-4039-977E-EE172DC5BC07}"/>
    <cellStyle name="8_Apr2000Pub.xls Chart 5_1_IRBD Recon 4" xfId="7369" xr:uid="{8610A31B-A940-4C94-A82E-98C6B0D161F3}"/>
    <cellStyle name="8_Apr2000Pub.xls Chart 5_1_Jedh-2006" xfId="1615" xr:uid="{6592AABD-53A0-4875-A43B-83A8882A49E5}"/>
    <cellStyle name="8_Apr2000Pub.xls Chart 5_1_Jedh-2006 2" xfId="1616" xr:uid="{49F8881D-C3C2-48E9-9D22-A2CBAE3DE6D4}"/>
    <cellStyle name="8_Apr2000Pub.xls Chart 5_1_Jedh-2006 2 2" xfId="13683" xr:uid="{B3BEBFFD-7FE2-4E9F-9FC2-5F2069E40365}"/>
    <cellStyle name="8_Apr2000Pub.xls Chart 5_1_Jedh-2006 2 3" xfId="7372" xr:uid="{70615580-12F8-42A2-A83E-691A236688ED}"/>
    <cellStyle name="8_Apr2000Pub.xls Chart 5_1_Jedh-2006 2 4" xfId="22755" xr:uid="{02307D34-66A0-416B-B54D-E0A02B19A61E}"/>
    <cellStyle name="8_Apr2000Pub.xls Chart 5_1_Jedh-2006 3" xfId="13682" xr:uid="{00C947B0-225F-48B7-BBCA-5382B1180BBE}"/>
    <cellStyle name="8_Apr2000Pub.xls Chart 5_1_Jedh-2006 4" xfId="7371" xr:uid="{1B74871E-CB56-4427-BC06-22E32CD1DF77}"/>
    <cellStyle name="8_Apr2000Pub.xls Chart 5_1_Jedh-2007" xfId="1617" xr:uid="{985E92EA-2307-46E2-BA19-8D399493B079}"/>
    <cellStyle name="8_Apr2000Pub.xls Chart 5_1_Jedh-2007 2" xfId="1618" xr:uid="{4BD91A4A-C291-41F8-B222-04044C9302AA}"/>
    <cellStyle name="8_Apr2000Pub.xls Chart 5_1_Jedh-2007 2 2" xfId="13685" xr:uid="{4470DB6A-AD68-4921-89FB-15F8BA31486E}"/>
    <cellStyle name="8_Apr2000Pub.xls Chart 5_1_Jedh-2007 2 3" xfId="7374" xr:uid="{21486F5B-F91B-43C0-9E20-FA64A3A2D037}"/>
    <cellStyle name="8_Apr2000Pub.xls Chart 5_1_Jedh-2007 2 4" xfId="22756" xr:uid="{A513DE8B-7044-4761-BD14-EE632F96816D}"/>
    <cellStyle name="8_Apr2000Pub.xls Chart 5_1_Jedh-2007 3" xfId="13684" xr:uid="{D01B6E99-22BD-4B6C-A25C-19AFA003E142}"/>
    <cellStyle name="8_Apr2000Pub.xls Chart 5_1_Jedh-2007 4" xfId="7373" xr:uid="{03BFE380-6187-46C9-89B0-74C7EA01ECD1}"/>
    <cellStyle name="8_Apr2000Pub.xls Chart 5_1_Jedh-2008" xfId="1619" xr:uid="{113808FA-FD87-4833-90C9-70B4F7B49AA3}"/>
    <cellStyle name="8_Apr2000Pub.xls Chart 5_1_Jedh-2008 2" xfId="1620" xr:uid="{CC7F9E98-AAD4-4987-AFCB-DF14BFC83F14}"/>
    <cellStyle name="8_Apr2000Pub.xls Chart 5_1_Jedh-2008 2 2" xfId="13687" xr:uid="{F63DFF30-45B5-404C-BB14-3FAC02A12592}"/>
    <cellStyle name="8_Apr2000Pub.xls Chart 5_1_Jedh-2008 2 3" xfId="7376" xr:uid="{D1C845EC-7E79-4B10-8AFE-E498F96E9392}"/>
    <cellStyle name="8_Apr2000Pub.xls Chart 5_1_Jedh-2008 2 4" xfId="22757" xr:uid="{0D78D616-BA39-4B83-80CC-821128A0FF19}"/>
    <cellStyle name="8_Apr2000Pub.xls Chart 5_1_Jedh-2008 3" xfId="13686" xr:uid="{049D3D21-3088-4306-ACDC-F77F9B8D57EC}"/>
    <cellStyle name="8_Apr2000Pub.xls Chart 5_1_Jedh-2008 4" xfId="7375" xr:uid="{29DAE1A3-C23C-4DE4-95E0-CF0D07AE1804}"/>
    <cellStyle name="8_Apr2000Pub.xls Chart 5_1_KPIs" xfId="1621" xr:uid="{873AA1EB-C57E-4B3E-9B61-969C20D43B09}"/>
    <cellStyle name="8_Apr2000Pub.xls Chart 5_1_KPIs 2" xfId="1622" xr:uid="{F822E042-4CF1-4009-BFC6-7AC222B858D9}"/>
    <cellStyle name="8_Apr2000Pub.xls Chart 5_1_KPIs 2 2" xfId="13689" xr:uid="{887FE81E-4949-4409-B9BE-0C3654A46C17}"/>
    <cellStyle name="8_Apr2000Pub.xls Chart 5_1_KPIs 2 3" xfId="7378" xr:uid="{24D0E288-82AD-4197-8158-C371C5A1C6A4}"/>
    <cellStyle name="8_Apr2000Pub.xls Chart 5_1_KPIs 2 4" xfId="22758" xr:uid="{091865E7-C1E1-4EAB-ABF1-B5DD2E20EDBA}"/>
    <cellStyle name="8_Apr2000Pub.xls Chart 5_1_KPIs 3" xfId="13688" xr:uid="{FB432932-4490-4CCB-A682-EF6EB0D8C297}"/>
    <cellStyle name="8_Apr2000Pub.xls Chart 5_1_KPIs 4" xfId="7377" xr:uid="{AC34041F-6CF9-45E7-B494-96D50378B0EB}"/>
    <cellStyle name="8_Apr2000Pub.xls Chart 5_1_MIS Report by Segment Revanue &amp; Expe" xfId="1623" xr:uid="{58A7AC8C-C698-44E2-9465-65381A571116}"/>
    <cellStyle name="8_Apr2000Pub.xls Chart 5_1_MIS Report by Segment Revanue &amp; Expe 2" xfId="1624" xr:uid="{8A0200B4-F02B-4C89-AA06-4EFC84AFA154}"/>
    <cellStyle name="8_Apr2000Pub.xls Chart 5_1_MIS Report by Segment Revanue &amp; Expe 2 2" xfId="13691" xr:uid="{2EBA5325-A33A-4DC3-9181-7F74A4A86EA7}"/>
    <cellStyle name="8_Apr2000Pub.xls Chart 5_1_MIS Report by Segment Revanue &amp; Expe 2 3" xfId="7380" xr:uid="{9DB5A745-B026-44E3-936F-8B30C40897BC}"/>
    <cellStyle name="8_Apr2000Pub.xls Chart 5_1_MIS Report by Segment Revanue &amp; Expe 2 4" xfId="22759" xr:uid="{53D83123-66A3-410D-B395-560B594B9BED}"/>
    <cellStyle name="8_Apr2000Pub.xls Chart 5_1_MIS Report by Segment Revanue &amp; Expe 3" xfId="13690" xr:uid="{217DD45F-2B99-46D5-9BDB-BB98F54170D0}"/>
    <cellStyle name="8_Apr2000Pub.xls Chart 5_1_MIS Report by Segment Revanue &amp; Expe 4" xfId="7379" xr:uid="{B91305D3-72D0-44F9-A28F-778E12D85EB1}"/>
    <cellStyle name="8_Apr2000Pub.xls Chart 5_1_MIS Report by Segment Revanue &amp; Expe for 3 segment " xfId="1625" xr:uid="{256CE516-FCCC-405D-AE42-36CC2839FF2B}"/>
    <cellStyle name="8_Apr2000Pub.xls Chart 5_1_MIS Report by Segment Revanue &amp; Expe for 3 segment  2" xfId="1626" xr:uid="{C480B68A-87C5-497A-82AB-F59B88C9A7E8}"/>
    <cellStyle name="8_Apr2000Pub.xls Chart 5_1_MIS Report by Segment Revanue &amp; Expe for 3 segment  2 2" xfId="13693" xr:uid="{FAA70FA6-563D-42F8-B5F1-0FA4EBCC8C7A}"/>
    <cellStyle name="8_Apr2000Pub.xls Chart 5_1_MIS Report by Segment Revanue &amp; Expe for 3 segment  2 3" xfId="7382" xr:uid="{58F244F3-C462-4196-BDA4-3985C5AE0314}"/>
    <cellStyle name="8_Apr2000Pub.xls Chart 5_1_MIS Report by Segment Revanue &amp; Expe for 3 segment  2 4" xfId="22760" xr:uid="{8FAF080E-E009-4DF7-B41A-24539BE99928}"/>
    <cellStyle name="8_Apr2000Pub.xls Chart 5_1_MIS Report by Segment Revanue &amp; Expe for 3 segment  3" xfId="13692" xr:uid="{2E2B389B-0017-4D23-BF13-00C398675D18}"/>
    <cellStyle name="8_Apr2000Pub.xls Chart 5_1_MIS Report by Segment Revanue &amp; Expe for 3 segment  4" xfId="7381" xr:uid="{F8004ACB-2F68-492E-AFAA-6A243C1D60C7}"/>
    <cellStyle name="8_Apr2000Pub.xls Chart 5_1_Pool" xfId="1627" xr:uid="{067DD4C7-EB25-46DE-953F-062607A39209}"/>
    <cellStyle name="8_Apr2000Pub.xls Chart 5_1_Pool 2" xfId="1628" xr:uid="{057FCB22-5904-4AE0-B5E0-94AC74257D00}"/>
    <cellStyle name="8_Apr2000Pub.xls Chart 5_1_Pool 2 2" xfId="13695" xr:uid="{78056036-3652-48DD-852A-DE7832157C23}"/>
    <cellStyle name="8_Apr2000Pub.xls Chart 5_1_Pool 2 3" xfId="7384" xr:uid="{5FAA2213-55D6-4007-9C6E-3AD102F2FEC1}"/>
    <cellStyle name="8_Apr2000Pub.xls Chart 5_1_Pool 2 4" xfId="22761" xr:uid="{42FE1216-C769-4DA6-92E5-6FCA1FBA3646}"/>
    <cellStyle name="8_Apr2000Pub.xls Chart 5_1_Pool 3" xfId="13694" xr:uid="{BA895B8D-7E24-40D9-A08A-215F9740A86B}"/>
    <cellStyle name="8_Apr2000Pub.xls Chart 5_1_Pool 4" xfId="7383" xr:uid="{9EDAB540-16AF-437F-8844-C207E91AFCB5}"/>
    <cellStyle name="8_Apr2000Pub.xls Chart 5_1_Pool Budget" xfId="22762" xr:uid="{F2BBEA44-0FFD-4082-896A-137C38A27CFC}"/>
    <cellStyle name="8_Apr2000Pub.xls Chart 5_1_Pool Budget 2" xfId="22763" xr:uid="{80A3722F-1577-4285-820A-7BAA4B8A4D59}"/>
    <cellStyle name="8_Apr2000Pub.xls Chart 5_1_Pool Budget 2 2" xfId="22764" xr:uid="{EEAB282D-FEDC-4678-818B-4FBC1C96143F}"/>
    <cellStyle name="8_Apr2000Pub.xls Chart 5_1_Pool Budget 3" xfId="22765" xr:uid="{9D018A2A-92B1-485F-986A-71C56F78FE51}"/>
    <cellStyle name="8_Apr2000Pub.xls Chart 5_1_Pool Income Expense 2006" xfId="18598" xr:uid="{ED111238-CB55-448B-9DBE-5C22350EDC24}"/>
    <cellStyle name="8_Apr2000Pub.xls Chart 5_1_Sheet1" xfId="1629" xr:uid="{29C79DEA-B42C-40B5-A552-683FCA1CEAA3}"/>
    <cellStyle name="8_Apr2000Pub.xls Chart 5_1_Sheet1 2" xfId="1630" xr:uid="{14D81BF0-8702-4055-92DF-EED376B675B2}"/>
    <cellStyle name="8_Apr2000Pub.xls Chart 5_1_Sheet1 2 2" xfId="13697" xr:uid="{E36E8AB8-C5C9-4BB7-B17B-D783BFCB5CA3}"/>
    <cellStyle name="8_Apr2000Pub.xls Chart 5_1_Sheet1 2 3" xfId="7386" xr:uid="{1EB7B11C-2DE4-42A5-A02C-DAFCFDF661A5}"/>
    <cellStyle name="8_Apr2000Pub.xls Chart 5_1_Sheet1 2 4" xfId="22766" xr:uid="{15607E2B-9986-4F9F-8F60-49AE5B1BD89E}"/>
    <cellStyle name="8_Apr2000Pub.xls Chart 5_1_Sheet1 3" xfId="13696" xr:uid="{CE2C719F-1D73-49D0-886D-67C7090698AB}"/>
    <cellStyle name="8_Apr2000Pub.xls Chart 5_1_Sheet1 4" xfId="7385" xr:uid="{03B4CA24-DB56-4427-B5B2-2C9C0B7A6165}"/>
    <cellStyle name="8_Apr2000Pub.xls Chart 5_1_Sheet1_1" xfId="1631" xr:uid="{0B7E4849-CEC3-4DAB-8462-6B0714D9741C}"/>
    <cellStyle name="8_Apr2000Pub.xls Chart 5_1_Sheet1_1 2" xfId="1632" xr:uid="{05A2F977-DEC6-4645-9F63-1427D2CC382A}"/>
    <cellStyle name="8_Apr2000Pub.xls Chart 5_1_Sheet1_1 2 2" xfId="13699" xr:uid="{7128C908-4550-4B40-A733-7E271D51D5E0}"/>
    <cellStyle name="8_Apr2000Pub.xls Chart 5_1_Sheet1_1 2 3" xfId="7388" xr:uid="{AE625D1F-EE8F-4A0C-9119-6A2D53F52EEB}"/>
    <cellStyle name="8_Apr2000Pub.xls Chart 5_1_Sheet1_1 2 4" xfId="22767" xr:uid="{19293D54-ACC7-4070-B2D8-792548B6FAA5}"/>
    <cellStyle name="8_Apr2000Pub.xls Chart 5_1_Sheet1_1 3" xfId="13698" xr:uid="{3ABE81C2-F1E9-44C1-9EDE-CB1D4170E2DB}"/>
    <cellStyle name="8_Apr2000Pub.xls Chart 5_1_Sheet1_1 4" xfId="7387" xr:uid="{70BB8FF2-ADBD-4360-803F-9B6E24397077}"/>
    <cellStyle name="8_Apr2000Pub.xls Chart 5_9 Balance Sheet" xfId="1633" xr:uid="{C890E6F2-DA52-47C8-BA72-2DBBCCF4F653}"/>
    <cellStyle name="8_Apr2000Pub.xls Chart 5_9 Balance Sheet 2" xfId="1634" xr:uid="{5B08CEDC-7F1B-41D8-A810-FEEAD69EFAA5}"/>
    <cellStyle name="8_Apr2000Pub.xls Chart 5_9 Balance Sheet 2 2" xfId="13701" xr:uid="{FB7816A8-6A79-4341-AB7C-2ABFF59A68CC}"/>
    <cellStyle name="8_Apr2000Pub.xls Chart 5_9 Balance Sheet 2 3" xfId="7390" xr:uid="{A9802349-0AE1-4D8A-A23A-E4D919157CBD}"/>
    <cellStyle name="8_Apr2000Pub.xls Chart 5_9 Balance Sheet 2 4" xfId="22768" xr:uid="{1EDE3502-D38A-4B1A-92B3-F511485289B6}"/>
    <cellStyle name="8_Apr2000Pub.xls Chart 5_9 Balance Sheet 3" xfId="13700" xr:uid="{8A71FD7B-4F38-4086-81E8-2C47B8B4E54C}"/>
    <cellStyle name="8_Apr2000Pub.xls Chart 5_9 Balance Sheet 4" xfId="7389" xr:uid="{AF986389-A62B-40E3-AED7-9910EFA03B07}"/>
    <cellStyle name="8_Apr2000Pub.xls Chart 5_911 SBPAOP06 GSD" xfId="18600" xr:uid="{B1B34B87-3AE8-4ABF-87D4-F85569C3CAD7}"/>
    <cellStyle name="8_Apr2000Pub.xls Chart 5_Book1" xfId="1635" xr:uid="{C2915A38-274D-4D7A-9E25-5EFA98F15918}"/>
    <cellStyle name="8_Apr2000Pub.xls Chart 5_Book1 (2)" xfId="1636" xr:uid="{1CAFE8D3-493C-47FA-A05F-3501C68BC9FA}"/>
    <cellStyle name="8_Apr2000Pub.xls Chart 5_Book1 (2) 2" xfId="1637" xr:uid="{A0EBF57D-CCC1-4267-A905-14A1306B806E}"/>
    <cellStyle name="8_Apr2000Pub.xls Chart 5_Book1 (2) 2 2" xfId="13704" xr:uid="{F7A82E86-04B6-4B55-BCD5-1BABE45EDA65}"/>
    <cellStyle name="8_Apr2000Pub.xls Chart 5_Book1 (2) 2 3" xfId="7393" xr:uid="{1F191549-D3A8-4758-AE66-B40C882AB1E1}"/>
    <cellStyle name="8_Apr2000Pub.xls Chart 5_Book1 (2) 2 4" xfId="22769" xr:uid="{1D4785F9-ACA5-42D2-BC1A-288F1892A08C}"/>
    <cellStyle name="8_Apr2000Pub.xls Chart 5_Book1 (2) 3" xfId="13703" xr:uid="{04F99A24-9D77-40DE-A4C4-EEE1E3F4D105}"/>
    <cellStyle name="8_Apr2000Pub.xls Chart 5_Book1 (2) 4" xfId="7392" xr:uid="{423F6373-C67E-459C-9686-166235602796}"/>
    <cellStyle name="8_Apr2000Pub.xls Chart 5_Book1 (5)" xfId="1638" xr:uid="{521179B0-ADC3-4888-B470-498F737C72F3}"/>
    <cellStyle name="8_Apr2000Pub.xls Chart 5_Book1 (5) 2" xfId="1639" xr:uid="{5D1A5210-4737-4AE8-9313-2A50F15CF06D}"/>
    <cellStyle name="8_Apr2000Pub.xls Chart 5_Book1 (5) 2 2" xfId="13706" xr:uid="{A9B0BFC6-F07C-4326-96E5-97C7A64221F9}"/>
    <cellStyle name="8_Apr2000Pub.xls Chart 5_Book1 (5) 2 3" xfId="7395" xr:uid="{5A047586-DE06-4CCB-965C-3D6114AB5C0A}"/>
    <cellStyle name="8_Apr2000Pub.xls Chart 5_Book1 (5) 2 4" xfId="22770" xr:uid="{36FD78B7-CA1A-4850-B33C-3A908852928A}"/>
    <cellStyle name="8_Apr2000Pub.xls Chart 5_Book1 (5) 3" xfId="13705" xr:uid="{AB469C43-AA95-4E12-B686-76C76DA0BA64}"/>
    <cellStyle name="8_Apr2000Pub.xls Chart 5_Book1 (5) 4" xfId="7394" xr:uid="{58FE0104-9122-493F-98B7-3F24CE711218}"/>
    <cellStyle name="8_Apr2000Pub.xls Chart 5_Book1 10" xfId="18955" xr:uid="{B17F9EFB-607D-4F83-BFA8-AD4DC8AF90FE}"/>
    <cellStyle name="8_Apr2000Pub.xls Chart 5_Book1 11" xfId="18472" xr:uid="{5ED7CE8A-D840-4C2D-B69D-24A8DC9CC8DF}"/>
    <cellStyle name="8_Apr2000Pub.xls Chart 5_Book1 12" xfId="18984" xr:uid="{BAA1F4B0-601D-4AA9-902F-48F4DA17CB77}"/>
    <cellStyle name="8_Apr2000Pub.xls Chart 5_Book1 13" xfId="18443" xr:uid="{DD7C7C88-F6F4-4A3D-92F3-62768703502C}"/>
    <cellStyle name="8_Apr2000Pub.xls Chart 5_Book1 14" xfId="19018" xr:uid="{5A71D1F1-F87B-4F75-B80E-38BCBA440F05}"/>
    <cellStyle name="8_Apr2000Pub.xls Chart 5_Book1 15" xfId="18409" xr:uid="{8104C465-3C23-483C-99BD-F1D110284F9A}"/>
    <cellStyle name="8_Apr2000Pub.xls Chart 5_Book1 16" xfId="19053" xr:uid="{7F3AC38A-83F1-44D3-A200-0D1DEA277BEB}"/>
    <cellStyle name="8_Apr2000Pub.xls Chart 5_Book1 17" xfId="20008" xr:uid="{B19BF3C8-F373-4412-9DAA-39B64AD99657}"/>
    <cellStyle name="8_Apr2000Pub.xls Chart 5_Book1 18" xfId="20396" xr:uid="{64488202-D755-40BD-B8DE-E77E7FCE98D6}"/>
    <cellStyle name="8_Apr2000Pub.xls Chart 5_Book1 19" xfId="19974" xr:uid="{32772142-B707-4D5F-84ED-2380791CDB19}"/>
    <cellStyle name="8_Apr2000Pub.xls Chart 5_Book1 2" xfId="1640" xr:uid="{7F327876-4DB9-4D69-9E53-A75632B97ABA}"/>
    <cellStyle name="8_Apr2000Pub.xls Chart 5_Book1 2 2" xfId="13707" xr:uid="{3CE9FA01-7697-4260-9C27-FC2A2A4D8734}"/>
    <cellStyle name="8_Apr2000Pub.xls Chart 5_Book1 2 3" xfId="7396" xr:uid="{DF55DF9F-A8F0-4737-9CEC-3ECF88F1A1F2}"/>
    <cellStyle name="8_Apr2000Pub.xls Chart 5_Book1 2 4" xfId="22771" xr:uid="{6F4A09A8-4669-4F47-9631-B92DB22AC1E2}"/>
    <cellStyle name="8_Apr2000Pub.xls Chart 5_Book1 20" xfId="20420" xr:uid="{5844C514-E7CF-44DD-A036-6847C5435C9C}"/>
    <cellStyle name="8_Apr2000Pub.xls Chart 5_Book1 21" xfId="19949" xr:uid="{253E4FAC-15EE-47AE-9791-06938B447448}"/>
    <cellStyle name="8_Apr2000Pub.xls Chart 5_Book1 22" xfId="20447" xr:uid="{BA7D04E8-4DFC-4734-9B6A-3EB1DA6E6FF0}"/>
    <cellStyle name="8_Apr2000Pub.xls Chart 5_Book1 23" xfId="19920" xr:uid="{036AF912-0A97-4136-A67A-A41D919187E1}"/>
    <cellStyle name="8_Apr2000Pub.xls Chart 5_Book1 24" xfId="20479" xr:uid="{B09D6A73-A6E7-4EAB-9782-E683AC4457CB}"/>
    <cellStyle name="8_Apr2000Pub.xls Chart 5_Book1 25" xfId="21094" xr:uid="{6E7E8813-6B3A-4675-9A6F-01CA49BC1506}"/>
    <cellStyle name="8_Apr2000Pub.xls Chart 5_Book1 26" xfId="21310" xr:uid="{B6BAEA60-4AFF-4A66-B5DE-1D908C6FB433}"/>
    <cellStyle name="8_Apr2000Pub.xls Chart 5_Book1 27" xfId="31875" xr:uid="{991A6912-F156-4CB2-80B4-4ACCED71338F}"/>
    <cellStyle name="8_Apr2000Pub.xls Chart 5_Book1 28" xfId="31019" xr:uid="{3CAE5453-C0F9-495E-B0C8-7D2257CC402E}"/>
    <cellStyle name="8_Apr2000Pub.xls Chart 5_Book1 29" xfId="31549" xr:uid="{1230CFE0-6015-45E6-9C91-B67ABAA4CA1D}"/>
    <cellStyle name="8_Apr2000Pub.xls Chart 5_Book1 3" xfId="1641" xr:uid="{75A44F99-951E-4DE8-B64E-BE379954A16B}"/>
    <cellStyle name="8_Apr2000Pub.xls Chart 5_Book1 3 2" xfId="13708" xr:uid="{C7E6B348-683D-4093-AE43-B22D13C1B08D}"/>
    <cellStyle name="8_Apr2000Pub.xls Chart 5_Book1 3 3" xfId="7397" xr:uid="{AC6A4C12-8A5B-419D-BB3D-9F82A671CBDE}"/>
    <cellStyle name="8_Apr2000Pub.xls Chart 5_Book1 30" xfId="21185" xr:uid="{6FA288D4-2283-48AF-A08B-677648A2AA58}"/>
    <cellStyle name="8_Apr2000Pub.xls Chart 5_Book1 31" xfId="31796" xr:uid="{54D7BFAD-419A-49CA-91CC-D75883C99A0A}"/>
    <cellStyle name="8_Apr2000Pub.xls Chart 5_Book1 32" xfId="21413" xr:uid="{60105504-C0CF-453D-B0C2-40F3411DDE52}"/>
    <cellStyle name="8_Apr2000Pub.xls Chart 5_Book1 33" xfId="31947" xr:uid="{FA29EDFF-D29C-4944-800C-AD7CA1D03549}"/>
    <cellStyle name="8_Apr2000Pub.xls Chart 5_Book1 34" xfId="30970" xr:uid="{BC810C28-AEFD-4CDF-ADCC-D17073410901}"/>
    <cellStyle name="8_Apr2000Pub.xls Chart 5_Book1 35" xfId="31587" xr:uid="{5FE8F5DD-91BE-4D82-89BA-2952F31AFD73}"/>
    <cellStyle name="8_Apr2000Pub.xls Chart 5_Book1 36" xfId="31171" xr:uid="{0C7B8CD8-F63F-4F5B-A9D0-FE77031C0D0B}"/>
    <cellStyle name="8_Apr2000Pub.xls Chart 5_Book1 37" xfId="32204" xr:uid="{0836335A-31BE-4684-8323-9B1E280CC36F}"/>
    <cellStyle name="8_Apr2000Pub.xls Chart 5_Book1 4" xfId="1642" xr:uid="{0FCED7F9-FCA4-47B6-B1D4-0F278E35B3F0}"/>
    <cellStyle name="8_Apr2000Pub.xls Chart 5_Book1 4 2" xfId="13709" xr:uid="{B9150BDE-20EA-44A9-9A6B-01CAA89A31BF}"/>
    <cellStyle name="8_Apr2000Pub.xls Chart 5_Book1 4 3" xfId="7398" xr:uid="{9114BF3C-5CB5-40AA-8F54-1DFCCDE2D747}"/>
    <cellStyle name="8_Apr2000Pub.xls Chart 5_Book1 5" xfId="13702" xr:uid="{447491A8-C268-4074-B10D-5882FFF574BD}"/>
    <cellStyle name="8_Apr2000Pub.xls Chart 5_Book1 6" xfId="17707" xr:uid="{E0D9EE03-BD14-4679-BED0-65085FD6DB86}"/>
    <cellStyle name="8_Apr2000Pub.xls Chart 5_Book1 7" xfId="17960" xr:uid="{A9616058-08CB-4FEE-9E7D-C2D1758AFF91}"/>
    <cellStyle name="8_Apr2000Pub.xls Chart 5_Book1 8" xfId="7391" xr:uid="{2D81941E-B36D-48B3-950E-85865590C2E2}"/>
    <cellStyle name="8_Apr2000Pub.xls Chart 5_Book1 9" xfId="18601" xr:uid="{092DC4D2-D91F-487A-A6FB-DA595DD87052}"/>
    <cellStyle name="8_Apr2000Pub.xls Chart 5_Book2" xfId="1643" xr:uid="{7009F811-7D83-45A0-9951-3A1078ACC9E1}"/>
    <cellStyle name="8_Apr2000Pub.xls Chart 5_Book2 (3)" xfId="1644" xr:uid="{C8B9F011-6487-4BA3-960D-A55F88C13383}"/>
    <cellStyle name="8_Apr2000Pub.xls Chart 5_Book2 (3) 2" xfId="1645" xr:uid="{0A2AB085-8B6E-4445-BBA1-B50756ABCC3F}"/>
    <cellStyle name="8_Apr2000Pub.xls Chart 5_Book2 (3) 2 2" xfId="13712" xr:uid="{3B555CB3-7DA3-4549-A0A7-93EAD774357F}"/>
    <cellStyle name="8_Apr2000Pub.xls Chart 5_Book2 (3) 2 3" xfId="7401" xr:uid="{1C65739F-7B64-43D3-ABAE-CF7090B95167}"/>
    <cellStyle name="8_Apr2000Pub.xls Chart 5_Book2 (3) 2 4" xfId="22772" xr:uid="{6F2A8DEA-E36A-45E2-BC20-78BA64C1F94E}"/>
    <cellStyle name="8_Apr2000Pub.xls Chart 5_Book2 (3) 3" xfId="13711" xr:uid="{6B60E99C-2941-4C45-85AD-101C5651582D}"/>
    <cellStyle name="8_Apr2000Pub.xls Chart 5_Book2 (3) 4" xfId="7400" xr:uid="{1D396B88-7257-47BA-8655-D694CB187CC0}"/>
    <cellStyle name="8_Apr2000Pub.xls Chart 5_Book2 (4)" xfId="1646" xr:uid="{D92E2F8F-F2B2-43AC-BC31-38634D2A367D}"/>
    <cellStyle name="8_Apr2000Pub.xls Chart 5_Book2 (4) 2" xfId="1647" xr:uid="{7E3CD350-0599-4A4C-8B7B-2AF8E9BA6461}"/>
    <cellStyle name="8_Apr2000Pub.xls Chart 5_Book2 (4) 2 2" xfId="13714" xr:uid="{213B7350-36EA-4015-8C1E-0FDB59FC8A1F}"/>
    <cellStyle name="8_Apr2000Pub.xls Chart 5_Book2 (4) 2 3" xfId="7403" xr:uid="{994E7AB5-FE7D-4DE5-8E73-AAED0070BA8C}"/>
    <cellStyle name="8_Apr2000Pub.xls Chart 5_Book2 (4) 2 4" xfId="22773" xr:uid="{56B08923-D7EC-40D0-A340-F57728FF022D}"/>
    <cellStyle name="8_Apr2000Pub.xls Chart 5_Book2 (4) 3" xfId="13713" xr:uid="{AEA03110-7DEC-4215-B481-0D82171540ED}"/>
    <cellStyle name="8_Apr2000Pub.xls Chart 5_Book2 (4) 4" xfId="7402" xr:uid="{D180B761-70B4-49E6-A3BA-1974EED4C68A}"/>
    <cellStyle name="8_Apr2000Pub.xls Chart 5_Book2 10" xfId="18953" xr:uid="{87D8A7D8-9BA5-4CE2-AC42-F210E22C70A9}"/>
    <cellStyle name="8_Apr2000Pub.xls Chart 5_Book2 11" xfId="18474" xr:uid="{4EBC99CF-F8AD-4167-BCC1-A3A800B55D80}"/>
    <cellStyle name="8_Apr2000Pub.xls Chart 5_Book2 12" xfId="18982" xr:uid="{48724B4B-5FC4-4BA0-BF7A-D140EC2C845B}"/>
    <cellStyle name="8_Apr2000Pub.xls Chart 5_Book2 13" xfId="18445" xr:uid="{D9EA0D53-6460-44AA-B0B5-4FCD70B3AA17}"/>
    <cellStyle name="8_Apr2000Pub.xls Chart 5_Book2 14" xfId="19014" xr:uid="{8C4B34E4-3315-4A66-90DC-075703A88A75}"/>
    <cellStyle name="8_Apr2000Pub.xls Chart 5_Book2 15" xfId="18412" xr:uid="{157B25C5-56D1-4112-B26F-218533BB1E51}"/>
    <cellStyle name="8_Apr2000Pub.xls Chart 5_Book2 16" xfId="19051" xr:uid="{552CB316-A616-4C1E-A091-05B8C4D63B62}"/>
    <cellStyle name="8_Apr2000Pub.xls Chart 5_Book2 17" xfId="20010" xr:uid="{320CADC8-9D99-4FCF-A49F-5E20FCC94663}"/>
    <cellStyle name="8_Apr2000Pub.xls Chart 5_Book2 18" xfId="20393" xr:uid="{72211750-0059-4E1C-9F24-4C647F6BFABC}"/>
    <cellStyle name="8_Apr2000Pub.xls Chart 5_Book2 19" xfId="19976" xr:uid="{F57AEB1D-86A1-46AA-AFA8-DE136DA62CBE}"/>
    <cellStyle name="8_Apr2000Pub.xls Chart 5_Book2 2" xfId="1648" xr:uid="{8E45F931-40D5-407E-806F-7C2B52A3CEF8}"/>
    <cellStyle name="8_Apr2000Pub.xls Chart 5_Book2 2 2" xfId="13715" xr:uid="{B9E40909-58EF-4EC5-81C8-063AA6CBD45F}"/>
    <cellStyle name="8_Apr2000Pub.xls Chart 5_Book2 2 3" xfId="7404" xr:uid="{977CB4F6-BE1F-463E-B48B-888F4896E5F1}"/>
    <cellStyle name="8_Apr2000Pub.xls Chart 5_Book2 2 4" xfId="22774" xr:uid="{184BF920-CE69-432E-AB2B-CA4ECCC03D4F}"/>
    <cellStyle name="8_Apr2000Pub.xls Chart 5_Book2 20" xfId="20418" xr:uid="{71D1E40C-3D46-4191-99FD-71708CE88CB3}"/>
    <cellStyle name="8_Apr2000Pub.xls Chart 5_Book2 21" xfId="19951" xr:uid="{A8BECB31-76D0-4F22-8822-C13552E0FD09}"/>
    <cellStyle name="8_Apr2000Pub.xls Chart 5_Book2 22" xfId="20445" xr:uid="{1B474B20-75EA-40DE-B2BD-70B0E05D60A7}"/>
    <cellStyle name="8_Apr2000Pub.xls Chart 5_Book2 23" xfId="19922" xr:uid="{B5B625D3-97A1-4304-AB12-A343DD62D28D}"/>
    <cellStyle name="8_Apr2000Pub.xls Chart 5_Book2 24" xfId="20477" xr:uid="{8E5F05BE-D28D-40E0-AFD3-CD75A37863A1}"/>
    <cellStyle name="8_Apr2000Pub.xls Chart 5_Book2 25" xfId="21095" xr:uid="{1A4E0471-BAF8-4701-871E-0380B9273B36}"/>
    <cellStyle name="8_Apr2000Pub.xls Chart 5_Book2 26" xfId="21309" xr:uid="{5336FDF3-DDDF-40D1-BBB2-901752E41BE7}"/>
    <cellStyle name="8_Apr2000Pub.xls Chart 5_Book2 27" xfId="31874" xr:uid="{642FBD70-B49D-4BF2-88EE-9F9EC90AD0AB}"/>
    <cellStyle name="8_Apr2000Pub.xls Chart 5_Book2 28" xfId="21475" xr:uid="{9C0F10D7-9B81-42F3-BE4A-943EAA34F80C}"/>
    <cellStyle name="8_Apr2000Pub.xls Chart 5_Book2 29" xfId="31986" xr:uid="{08888B9C-5949-46F1-AB84-0C17270CD4C0}"/>
    <cellStyle name="8_Apr2000Pub.xls Chart 5_Book2 3" xfId="1649" xr:uid="{1B521F8F-6118-49DE-BDCA-8D842132B1AF}"/>
    <cellStyle name="8_Apr2000Pub.xls Chart 5_Book2 3 2" xfId="13716" xr:uid="{7AA7C84E-9F3E-46E9-A8EA-538C821B6F11}"/>
    <cellStyle name="8_Apr2000Pub.xls Chart 5_Book2 3 3" xfId="7405" xr:uid="{2C587B4E-72F4-4E12-9F32-AE5A9B8049A3}"/>
    <cellStyle name="8_Apr2000Pub.xls Chart 5_Book2 30" xfId="30934" xr:uid="{F0F6CCFF-1FD5-4AD3-B399-609FCA3DE05E}"/>
    <cellStyle name="8_Apr2000Pub.xls Chart 5_Book2 31" xfId="31621" xr:uid="{D3B86479-ACA9-49B1-8D98-965AE3B7056F}"/>
    <cellStyle name="8_Apr2000Pub.xls Chart 5_Book2 32" xfId="21252" xr:uid="{16AF1D6A-8FBC-4F09-825C-FFB2D3B579A4}"/>
    <cellStyle name="8_Apr2000Pub.xls Chart 5_Book2 33" xfId="31838" xr:uid="{B30DDC7C-24C8-4773-9DC9-CB8821A3E0DB}"/>
    <cellStyle name="8_Apr2000Pub.xls Chart 5_Book2 34" xfId="21444" xr:uid="{454D6BA5-4F46-4DDD-9B32-471F34899A41}"/>
    <cellStyle name="8_Apr2000Pub.xls Chart 5_Book2 35" xfId="20939" xr:uid="{F5D3A49C-BCE0-4F19-BB18-AAA07699BD25}"/>
    <cellStyle name="8_Apr2000Pub.xls Chart 5_Book2 36" xfId="32021" xr:uid="{69F56C64-97BA-4B51-A5E1-79C7BF753AB4}"/>
    <cellStyle name="8_Apr2000Pub.xls Chart 5_Book2 37" xfId="32205" xr:uid="{AC15E7FD-B499-443F-9BA9-BC09478D9D7D}"/>
    <cellStyle name="8_Apr2000Pub.xls Chart 5_Book2 4" xfId="1650" xr:uid="{FE834B23-BC8D-4E41-B45D-5C9C6731735E}"/>
    <cellStyle name="8_Apr2000Pub.xls Chart 5_Book2 4 2" xfId="13717" xr:uid="{5530426B-00BF-45AC-92A5-D5B42EB18D55}"/>
    <cellStyle name="8_Apr2000Pub.xls Chart 5_Book2 4 3" xfId="7406" xr:uid="{F2A4563D-57BF-4025-88D2-47B0388CDFFF}"/>
    <cellStyle name="8_Apr2000Pub.xls Chart 5_Book2 5" xfId="13710" xr:uid="{B34C8CE6-F31F-4E92-B438-E384B4A83E26}"/>
    <cellStyle name="8_Apr2000Pub.xls Chart 5_Book2 6" xfId="17708" xr:uid="{282E7FDE-BCA7-43AB-942C-ACBF980DE484}"/>
    <cellStyle name="8_Apr2000Pub.xls Chart 5_Book2 7" xfId="17961" xr:uid="{C2FC8A80-5E1B-4884-A0F6-E9C2325814EF}"/>
    <cellStyle name="8_Apr2000Pub.xls Chart 5_Book2 8" xfId="7399" xr:uid="{F4C60698-78B8-4CC5-94FE-5C69967345A5}"/>
    <cellStyle name="8_Apr2000Pub.xls Chart 5_Book2 9" xfId="18603" xr:uid="{CB8EA9CF-A7F5-48D7-A07F-91D850C4015A}"/>
    <cellStyle name="8_Apr2000Pub.xls Chart 5_Book2_915" xfId="1651" xr:uid="{F73B1507-9A71-4E0C-B79F-0517DA28FCEA}"/>
    <cellStyle name="8_Apr2000Pub.xls Chart 5_Book2_915 2" xfId="1652" xr:uid="{DAB804DD-24BC-46B0-AD80-0E09A2FE9E4C}"/>
    <cellStyle name="8_Apr2000Pub.xls Chart 5_Book2_915 2 2" xfId="13719" xr:uid="{8CD7CDE4-13B0-41DC-BE1A-EDE8F49C3F08}"/>
    <cellStyle name="8_Apr2000Pub.xls Chart 5_Book2_915 2 3" xfId="7408" xr:uid="{E3BEEA6A-BD05-46B7-B976-2BD00F4AF9A2}"/>
    <cellStyle name="8_Apr2000Pub.xls Chart 5_Book2_915 2 4" xfId="22775" xr:uid="{19ACF671-B5A7-4640-8385-F5BF05ABB9AF}"/>
    <cellStyle name="8_Apr2000Pub.xls Chart 5_Book2_915 3" xfId="13718" xr:uid="{06574C66-C94B-4114-8171-14478F6B54FD}"/>
    <cellStyle name="8_Apr2000Pub.xls Chart 5_Book2_915 4" xfId="7407" xr:uid="{104374D8-D422-453C-A15B-019EA9BF13E7}"/>
    <cellStyle name="8_Apr2000Pub.xls Chart 5_Book3" xfId="1653" xr:uid="{6D43A060-F0C6-4196-B7A9-CC2EB161AD60}"/>
    <cellStyle name="8_Apr2000Pub.xls Chart 5_Book3 2" xfId="1654" xr:uid="{230D8156-15D3-4C62-9BDF-96A0C6492D7F}"/>
    <cellStyle name="8_Apr2000Pub.xls Chart 5_Book3 2 2" xfId="13721" xr:uid="{0D01F7B4-CCE2-4CC0-86E9-C0F4A803FE70}"/>
    <cellStyle name="8_Apr2000Pub.xls Chart 5_Book3 2 3" xfId="7410" xr:uid="{6E8E0FD9-4EED-42BB-8E07-1DFB51F75EA1}"/>
    <cellStyle name="8_Apr2000Pub.xls Chart 5_Book3 2 4" xfId="22776" xr:uid="{75C71045-5968-42A3-AAA8-7BA757ADC96F}"/>
    <cellStyle name="8_Apr2000Pub.xls Chart 5_Book3 3" xfId="13720" xr:uid="{C8C77648-3369-4EAF-808E-73125C0FA221}"/>
    <cellStyle name="8_Apr2000Pub.xls Chart 5_Book3 4" xfId="7409" xr:uid="{7F0DEF6A-8CAA-4C88-8946-F1659DA7C642}"/>
    <cellStyle name="8_Apr2000Pub.xls Chart 5_BS  IRBD" xfId="1655" xr:uid="{8048245A-59E3-4B68-A351-FA3AF3C8110A}"/>
    <cellStyle name="8_Apr2000Pub.xls Chart 5_BS  IRBD 2" xfId="1656" xr:uid="{951652D3-C0F2-4386-B0F1-68E9586ED8C2}"/>
    <cellStyle name="8_Apr2000Pub.xls Chart 5_BS  IRBD 2 2" xfId="13723" xr:uid="{0800D0EC-5A62-45AD-B323-ABB460449C2D}"/>
    <cellStyle name="8_Apr2000Pub.xls Chart 5_BS  IRBD 2 3" xfId="7412" xr:uid="{42C35DA9-A984-4A84-BBD1-65FAE5B13577}"/>
    <cellStyle name="8_Apr2000Pub.xls Chart 5_BS  IRBD 2 4" xfId="22777" xr:uid="{3147B253-6DE7-4264-AAF0-16E8C41F41F1}"/>
    <cellStyle name="8_Apr2000Pub.xls Chart 5_BS  IRBD 3" xfId="13722" xr:uid="{9F2085DD-6F15-4DB1-BA6F-8D20FA1621E9}"/>
    <cellStyle name="8_Apr2000Pub.xls Chart 5_BS  IRBD 4" xfId="7411" xr:uid="{3A9C5AA5-CB61-4869-BD02-D2F6CDFAAD04}"/>
    <cellStyle name="8_Apr2000Pub.xls Chart 5_CAPEX NOV" xfId="1657" xr:uid="{D96A6FB5-4410-4AFF-9AC3-C7147E16EB23}"/>
    <cellStyle name="8_Apr2000Pub.xls Chart 5_CAPEX NOV 2" xfId="1658" xr:uid="{403B835C-931C-4D38-8C02-FDE4324D359D}"/>
    <cellStyle name="8_Apr2000Pub.xls Chart 5_CAPEX NOV 2 2" xfId="13725" xr:uid="{E0B45DA5-68BE-4C88-9A08-493C1B8DA4A2}"/>
    <cellStyle name="8_Apr2000Pub.xls Chart 5_CAPEX NOV 2 3" xfId="7414" xr:uid="{0EA5810A-3A2D-4444-A746-7ECACF1EBCB8}"/>
    <cellStyle name="8_Apr2000Pub.xls Chart 5_CAPEX NOV 2 4" xfId="22778" xr:uid="{45A29A52-2B27-4A93-9CF1-EE824BBCC865}"/>
    <cellStyle name="8_Apr2000Pub.xls Chart 5_CAPEX NOV 3" xfId="13724" xr:uid="{ADB141F2-3E42-41B9-BDC9-46929EAB6D97}"/>
    <cellStyle name="8_Apr2000Pub.xls Chart 5_CAPEX NOV 4" xfId="7413" xr:uid="{E22DAB1B-B2AF-440F-B449-207CAE92A128}"/>
    <cellStyle name="8_Apr2000Pub.xls Chart 5_CAPEX Re Design" xfId="1659" xr:uid="{7CD88DCA-EBAD-430E-BA1C-6DD98FDC1E60}"/>
    <cellStyle name="8_Apr2000Pub.xls Chart 5_CAPEX Re Design 2" xfId="1660" xr:uid="{EB40983B-1951-4E9E-A344-1E1014F3780B}"/>
    <cellStyle name="8_Apr2000Pub.xls Chart 5_CAPEX Re Design 2 2" xfId="13727" xr:uid="{C2EEC819-6B52-42CF-B98C-8B28803B6236}"/>
    <cellStyle name="8_Apr2000Pub.xls Chart 5_CAPEX Re Design 2 3" xfId="7416" xr:uid="{83119EA8-F06D-449B-9F4F-7AEED3E3F644}"/>
    <cellStyle name="8_Apr2000Pub.xls Chart 5_CAPEX Re Design 2 4" xfId="22779" xr:uid="{6D90B407-864D-42A7-BBBB-6B49F52AC443}"/>
    <cellStyle name="8_Apr2000Pub.xls Chart 5_CAPEX Re Design 3" xfId="13726" xr:uid="{1E3333E2-6CEF-48F4-A613-F7309A46826E}"/>
    <cellStyle name="8_Apr2000Pub.xls Chart 5_CAPEX Re Design 4" xfId="7415" xr:uid="{D6A7B934-07F6-49A5-B888-823F96CC0C48}"/>
    <cellStyle name="8_Apr2000Pub.xls Chart 5_CAPEX Re Design without Q matic1441" xfId="1661" xr:uid="{11EC6944-A2B3-4496-AC05-04DFAF811548}"/>
    <cellStyle name="8_Apr2000Pub.xls Chart 5_CAPEX Re Design without Q matic1441 2" xfId="1662" xr:uid="{FFC7F105-96E2-4C18-BDD6-33C8520D0C9C}"/>
    <cellStyle name="8_Apr2000Pub.xls Chart 5_CAPEX Re Design without Q matic1441 2 2" xfId="13729" xr:uid="{37A08E29-5E61-42C6-AC74-65A0C57C344F}"/>
    <cellStyle name="8_Apr2000Pub.xls Chart 5_CAPEX Re Design without Q matic1441 2 3" xfId="7418" xr:uid="{C5B0DE1A-D926-4C49-BAE6-2C0B09599203}"/>
    <cellStyle name="8_Apr2000Pub.xls Chart 5_CAPEX Re Design without Q matic1441 2 4" xfId="22780" xr:uid="{ADF0E441-417A-4CCA-B7B2-1719015ECB21}"/>
    <cellStyle name="8_Apr2000Pub.xls Chart 5_CAPEX Re Design without Q matic1441 3" xfId="13728" xr:uid="{2B712D69-96FF-4A95-8A1C-3755CC7D009C}"/>
    <cellStyle name="8_Apr2000Pub.xls Chart 5_CAPEX Re Design without Q matic1441 4" xfId="7417" xr:uid="{B307BA24-A39B-4DE0-B8F3-928CDA5CFCD7}"/>
    <cellStyle name="8_Apr2000Pub.xls Chart 5_Consolidate Capex 05" xfId="1663" xr:uid="{85E08D3F-3324-4A38-9B8D-5594F0C415C1}"/>
    <cellStyle name="8_Apr2000Pub.xls Chart 5_Consolidate Capex 05 2" xfId="1664" xr:uid="{0230E67D-25F7-4AD6-8003-B45A27A9AB66}"/>
    <cellStyle name="8_Apr2000Pub.xls Chart 5_Consolidate Capex 05 2 2" xfId="13731" xr:uid="{A8BD1913-6AE4-4AB4-9396-52BDE81072FA}"/>
    <cellStyle name="8_Apr2000Pub.xls Chart 5_Consolidate Capex 05 2 3" xfId="7420" xr:uid="{DC1E2D3A-1FBF-4CC3-BB71-4EAAD8EF7ACA}"/>
    <cellStyle name="8_Apr2000Pub.xls Chart 5_Consolidate Capex 05 2 4" xfId="22781" xr:uid="{AB303C5A-B97A-42A5-9828-2968B36297D2}"/>
    <cellStyle name="8_Apr2000Pub.xls Chart 5_Consolidate Capex 05 3" xfId="13730" xr:uid="{DD1A27D8-0B47-4EB6-A43B-760A06459008}"/>
    <cellStyle name="8_Apr2000Pub.xls Chart 5_Consolidate Capex 05 4" xfId="7419" xr:uid="{C510F513-6CC8-4D18-B923-19BE27C6FD1D}"/>
    <cellStyle name="8_Apr2000Pub.xls Chart 5_Cross Sell + Other Operating Expense" xfId="1665" xr:uid="{0B1596D0-90BF-45EE-AF37-3E615915DFC2}"/>
    <cellStyle name="8_Apr2000Pub.xls Chart 5_Cross Sell + Other Operating Expense 2" xfId="1666" xr:uid="{B4B5FF85-EB92-4DE9-A01C-25B6B1D9D7FA}"/>
    <cellStyle name="8_Apr2000Pub.xls Chart 5_Cross Sell + Other Operating Expense 2 2" xfId="13733" xr:uid="{97E9F1D4-80FC-4240-A1EA-FD0C00BB8932}"/>
    <cellStyle name="8_Apr2000Pub.xls Chart 5_Cross Sell + Other Operating Expense 2 3" xfId="7422" xr:uid="{3A865CA8-C193-4387-AE68-C54201E6C146}"/>
    <cellStyle name="8_Apr2000Pub.xls Chart 5_Cross Sell + Other Operating Expense 2 4" xfId="22782" xr:uid="{0F5D5650-2583-492C-B2BB-AA909E09A6E2}"/>
    <cellStyle name="8_Apr2000Pub.xls Chart 5_Cross Sell + Other Operating Expense 3" xfId="13732" xr:uid="{E7BBA86C-AF02-499B-BDED-774B58038A8D}"/>
    <cellStyle name="8_Apr2000Pub.xls Chart 5_Cross Sell + Other Operating Expense 4" xfId="7421" xr:uid="{1F75B06C-782B-4DBD-B7EE-3A1E88618A43}"/>
    <cellStyle name="8_Apr2000Pub.xls Chart 5_Cross Sell IBS" xfId="1667" xr:uid="{20C65A54-E11F-4C61-B775-C938367E33CE}"/>
    <cellStyle name="8_Apr2000Pub.xls Chart 5_Cross Sell IBS 2" xfId="1668" xr:uid="{1663D635-B4A9-4A16-BDAD-8C45702305BC}"/>
    <cellStyle name="8_Apr2000Pub.xls Chart 5_Cross Sell IBS 2 2" xfId="13735" xr:uid="{D2DD5DB5-1BDB-4DED-B642-BBB1D6C0C047}"/>
    <cellStyle name="8_Apr2000Pub.xls Chart 5_Cross Sell IBS 2 3" xfId="7424" xr:uid="{C85530C9-5EAA-460E-A379-5ED7CA3DACB8}"/>
    <cellStyle name="8_Apr2000Pub.xls Chart 5_Cross Sell IBS 2 4" xfId="22783" xr:uid="{1E75043E-68AF-4D26-89D2-112414CD0C43}"/>
    <cellStyle name="8_Apr2000Pub.xls Chart 5_Cross Sell IBS 3" xfId="13734" xr:uid="{904461B3-3DA6-4A8A-8148-ECD26EFAF7E0}"/>
    <cellStyle name="8_Apr2000Pub.xls Chart 5_Cross Sell IBS 4" xfId="7423" xr:uid="{75650E32-20B8-4FE5-8581-4D2585E7E713}"/>
    <cellStyle name="8_Apr2000Pub.xls Chart 5_Financial Package of Sector Report - Templates" xfId="1669" xr:uid="{DD0D0047-073E-4D1B-A882-699B205D40FE}"/>
    <cellStyle name="8_Apr2000Pub.xls Chart 5_Financial Package of Sector Report - Templates 2" xfId="1670" xr:uid="{7E0EDB37-2DFD-4637-815F-BC11D2FF001A}"/>
    <cellStyle name="8_Apr2000Pub.xls Chart 5_Financial Package of Sector Report - Templates 2 2" xfId="13737" xr:uid="{64A38F7D-C4C0-4EAA-8ABE-7199AA489E45}"/>
    <cellStyle name="8_Apr2000Pub.xls Chart 5_Financial Package of Sector Report - Templates 2 3" xfId="7426" xr:uid="{4EAD4569-5A91-4709-9F8F-4056C98F8CB1}"/>
    <cellStyle name="8_Apr2000Pub.xls Chart 5_Financial Package of Sector Report - Templates 2 4" xfId="22784" xr:uid="{2E13A7E9-EA64-4CB5-BC4F-CA828D645DB6}"/>
    <cellStyle name="8_Apr2000Pub.xls Chart 5_Financial Package of Sector Report - Templates 3" xfId="13736" xr:uid="{91005C88-A56E-4B9E-808A-ED3D982D0E93}"/>
    <cellStyle name="8_Apr2000Pub.xls Chart 5_Financial Package of Sector Report - Templates 4" xfId="7425" xr:uid="{90A20E27-5943-4B54-A7AD-F9B366F2F948}"/>
    <cellStyle name="8_Apr2000Pub.xls Chart 5_IBS JUN 2005 @ 1 8% - New IBS" xfId="1671" xr:uid="{4671E317-4926-47EB-B8E6-FC43DC933BC0}"/>
    <cellStyle name="8_Apr2000Pub.xls Chart 5_IBS JUN 2005 @ 1 8% - New IBS 2" xfId="1672" xr:uid="{A3477491-CAB2-493B-B4BA-79FBEB2CB13A}"/>
    <cellStyle name="8_Apr2000Pub.xls Chart 5_IBS JUN 2005 @ 1 8% - New IBS 2 2" xfId="13739" xr:uid="{7E260691-572C-41B4-8497-3AB4B281F7A5}"/>
    <cellStyle name="8_Apr2000Pub.xls Chart 5_IBS JUN 2005 @ 1 8% - New IBS 2 3" xfId="7428" xr:uid="{85A05A68-FAFA-412B-9912-A3A6D2017928}"/>
    <cellStyle name="8_Apr2000Pub.xls Chart 5_IBS JUN 2005 @ 1 8% - New IBS 2 4" xfId="22785" xr:uid="{F1B64EC2-411E-4E57-8261-DEBE549091AA}"/>
    <cellStyle name="8_Apr2000Pub.xls Chart 5_IBS JUN 2005 @ 1 8% - New IBS 3" xfId="13738" xr:uid="{C9D42B43-9E60-4F7B-A96A-A56A6342568E}"/>
    <cellStyle name="8_Apr2000Pub.xls Chart 5_IBS JUN 2005 @ 1 8% - New IBS 4" xfId="7427" xr:uid="{9EABCD50-73D9-4391-9998-C8AB46AB5401}"/>
    <cellStyle name="8_Apr2000Pub.xls Chart 5_IBS Master Report                                      August" xfId="1673" xr:uid="{74868736-6AF4-4A34-BB6A-C40C06A8D9EE}"/>
    <cellStyle name="8_Apr2000Pub.xls Chart 5_IBS Master Report                                      August 2" xfId="1674" xr:uid="{2E6116E3-B1DF-4FB2-A11E-BD68EBC910D4}"/>
    <cellStyle name="8_Apr2000Pub.xls Chart 5_IBS Master Report                                      August 2 2" xfId="13741" xr:uid="{554914F3-CA95-4C52-B218-75B82091DF88}"/>
    <cellStyle name="8_Apr2000Pub.xls Chart 5_IBS Master Report                                      August 2 3" xfId="7430" xr:uid="{54F2CA7B-B997-4FAF-99E5-1F3155EEC4AC}"/>
    <cellStyle name="8_Apr2000Pub.xls Chart 5_IBS Master Report                                      August 2 4" xfId="22786" xr:uid="{D861641F-3310-46C2-8DD4-AD83FC859771}"/>
    <cellStyle name="8_Apr2000Pub.xls Chart 5_IBS Master Report                                      August 3" xfId="13740" xr:uid="{EB2BDD90-CBE6-453E-BEC7-05599B7A2FC1}"/>
    <cellStyle name="8_Apr2000Pub.xls Chart 5_IBS Master Report                                      August 4" xfId="7429" xr:uid="{CD52682E-45E8-43DE-BB12-32BCE1AFCCE3}"/>
    <cellStyle name="8_Apr2000Pub.xls Chart 5_IBS Master Report -August" xfId="1675" xr:uid="{04A10BE6-39E8-402C-AF65-2B2BDB6C18BE}"/>
    <cellStyle name="8_Apr2000Pub.xls Chart 5_IBS Master Report -August 2" xfId="1676" xr:uid="{B7540721-8F46-4795-BA90-AF15D5C294BE}"/>
    <cellStyle name="8_Apr2000Pub.xls Chart 5_IBS Master Report -August 2 2" xfId="13743" xr:uid="{F59C668E-19B2-4E7C-A146-4CD55AC2DD56}"/>
    <cellStyle name="8_Apr2000Pub.xls Chart 5_IBS Master Report -August 2 3" xfId="7432" xr:uid="{5F1867F8-ED95-48E8-AF15-1A913320228C}"/>
    <cellStyle name="8_Apr2000Pub.xls Chart 5_IBS Master Report -August 2 4" xfId="22787" xr:uid="{838D1306-70DB-452C-816F-55C2066E2E1A}"/>
    <cellStyle name="8_Apr2000Pub.xls Chart 5_IBS Master Report -August 3" xfId="13742" xr:uid="{77505EE5-7884-4973-B2CE-EA71FBC27EEC}"/>
    <cellStyle name="8_Apr2000Pub.xls Chart 5_IBS Master Report -August 4" xfId="7431" xr:uid="{386D09D3-3825-4CCB-8632-349696AA73DE}"/>
    <cellStyle name="8_Apr2000Pub.xls Chart 5_IBS May 2005 @ 1.8%" xfId="1677" xr:uid="{5D0D1761-8317-4287-976C-194491ECD61B}"/>
    <cellStyle name="8_Apr2000Pub.xls Chart 5_IBS May 2005 @ 1.8% 2" xfId="1678" xr:uid="{D449637A-B11A-48A1-BEC9-B8D4A0F369B7}"/>
    <cellStyle name="8_Apr2000Pub.xls Chart 5_IBS May 2005 @ 1.8% 2 2" xfId="13745" xr:uid="{C340E88A-C631-400A-92BC-61045A6FE727}"/>
    <cellStyle name="8_Apr2000Pub.xls Chart 5_IBS May 2005 @ 1.8% 2 3" xfId="7434" xr:uid="{E9ED4FAE-ED8B-4A94-9A1D-4938BA56E949}"/>
    <cellStyle name="8_Apr2000Pub.xls Chart 5_IBS May 2005 @ 1.8% 2 4" xfId="22788" xr:uid="{EECF243B-0311-4747-9A45-271ECD7B6CAE}"/>
    <cellStyle name="8_Apr2000Pub.xls Chart 5_IBS May 2005 @ 1.8% 3" xfId="13744" xr:uid="{DD4D03B6-7D49-45B3-8DD7-CCF13DF1FE28}"/>
    <cellStyle name="8_Apr2000Pub.xls Chart 5_IBS May 2005 @ 1.8% 4" xfId="7433" xr:uid="{9F16E03D-870F-40CC-B8DE-7B0572757CF8}"/>
    <cellStyle name="8_Apr2000Pub.xls Chart 5_IRBD Recon" xfId="1679" xr:uid="{410D9AB6-F381-4066-BF67-4021D948856F}"/>
    <cellStyle name="8_Apr2000Pub.xls Chart 5_IRBD Recon 2" xfId="1680" xr:uid="{7BC36C73-3CB6-4A1C-AB3B-85E1C779BC76}"/>
    <cellStyle name="8_Apr2000Pub.xls Chart 5_IRBD Recon 2 2" xfId="13747" xr:uid="{51D34963-2FEB-41A7-AA11-EA75708A443E}"/>
    <cellStyle name="8_Apr2000Pub.xls Chart 5_IRBD Recon 2 3" xfId="7436" xr:uid="{755B94E2-CECF-45AA-A71B-6D813826555D}"/>
    <cellStyle name="8_Apr2000Pub.xls Chart 5_IRBD Recon 2 4" xfId="22789" xr:uid="{E27EE151-6DD0-4BFA-BB50-55EBA2D5BC45}"/>
    <cellStyle name="8_Apr2000Pub.xls Chart 5_IRBD Recon 3" xfId="13746" xr:uid="{34EBB244-B15B-42E7-86E8-3D1CA101B22C}"/>
    <cellStyle name="8_Apr2000Pub.xls Chart 5_IRBD Recon 4" xfId="7435" xr:uid="{6A3AB793-FBBE-4780-82BC-B896913A1162}"/>
    <cellStyle name="8_Apr2000Pub.xls Chart 5_Jedh-2006" xfId="1681" xr:uid="{BBC4B970-5C4B-467E-BA5B-08B47C518652}"/>
    <cellStyle name="8_Apr2000Pub.xls Chart 5_Jedh-2006 2" xfId="1682" xr:uid="{4D217BE6-E7B9-4544-B517-D69004F5E279}"/>
    <cellStyle name="8_Apr2000Pub.xls Chart 5_Jedh-2006 2 2" xfId="13749" xr:uid="{5D72B206-8F0C-4598-8866-232A9179B481}"/>
    <cellStyle name="8_Apr2000Pub.xls Chart 5_Jedh-2006 2 3" xfId="7438" xr:uid="{01199246-4E7A-4E76-B196-2A9ED5577286}"/>
    <cellStyle name="8_Apr2000Pub.xls Chart 5_Jedh-2006 2 4" xfId="22790" xr:uid="{6ABA55AC-C5DA-45AC-8EC1-E010808E58F6}"/>
    <cellStyle name="8_Apr2000Pub.xls Chart 5_Jedh-2006 3" xfId="13748" xr:uid="{7969B75D-C08C-4E0F-AB77-E09AFC2B8AE9}"/>
    <cellStyle name="8_Apr2000Pub.xls Chart 5_Jedh-2006 4" xfId="7437" xr:uid="{A04F685E-BF47-427D-AD8B-ABBB777345CF}"/>
    <cellStyle name="8_Apr2000Pub.xls Chart 5_Jedh-2007" xfId="1683" xr:uid="{719F3EBA-DB1C-400A-B155-3275C015450B}"/>
    <cellStyle name="8_Apr2000Pub.xls Chart 5_Jedh-2007 2" xfId="1684" xr:uid="{16987532-9101-4B2E-BEC3-64100FFDE8FA}"/>
    <cellStyle name="8_Apr2000Pub.xls Chart 5_Jedh-2007 2 2" xfId="13751" xr:uid="{919CB42E-DBF0-4B64-8325-4B1DEEA3B530}"/>
    <cellStyle name="8_Apr2000Pub.xls Chart 5_Jedh-2007 2 3" xfId="7440" xr:uid="{D9143776-4C6E-4682-8DEC-A407D5AEF9F7}"/>
    <cellStyle name="8_Apr2000Pub.xls Chart 5_Jedh-2007 2 4" xfId="22791" xr:uid="{540AE814-BD55-4841-BA99-0E8830327211}"/>
    <cellStyle name="8_Apr2000Pub.xls Chart 5_Jedh-2007 3" xfId="13750" xr:uid="{BE0C8755-531B-42AA-806C-F3ED63C79D84}"/>
    <cellStyle name="8_Apr2000Pub.xls Chart 5_Jedh-2007 4" xfId="7439" xr:uid="{231EA1CD-0A2A-40B2-B142-998BECCF891E}"/>
    <cellStyle name="8_Apr2000Pub.xls Chart 5_Jedh-2008" xfId="1685" xr:uid="{AA185124-4550-4889-A4F2-462141DCF41F}"/>
    <cellStyle name="8_Apr2000Pub.xls Chart 5_Jedh-2008 2" xfId="1686" xr:uid="{58B5A9A7-45D6-4560-A975-FB2D437F44D1}"/>
    <cellStyle name="8_Apr2000Pub.xls Chart 5_Jedh-2008 2 2" xfId="13753" xr:uid="{FF265FB4-4911-490B-9913-D3B3A6A57278}"/>
    <cellStyle name="8_Apr2000Pub.xls Chart 5_Jedh-2008 2 3" xfId="7442" xr:uid="{354ECFAC-3648-41C7-908F-B2C56DC51EB3}"/>
    <cellStyle name="8_Apr2000Pub.xls Chart 5_Jedh-2008 2 4" xfId="22792" xr:uid="{636B9A3E-ED52-4450-A2D5-AC2D4D05F89F}"/>
    <cellStyle name="8_Apr2000Pub.xls Chart 5_Jedh-2008 3" xfId="13752" xr:uid="{6A0DFB1A-1529-412D-A63D-0876AB40D989}"/>
    <cellStyle name="8_Apr2000Pub.xls Chart 5_Jedh-2008 4" xfId="7441" xr:uid="{8DDED7DE-9174-4605-9DF2-2B3B57972315}"/>
    <cellStyle name="8_Apr2000Pub.xls Chart 5_KPIs" xfId="1687" xr:uid="{8C1A2EBC-83B8-4BB7-BD16-D6ACFF481916}"/>
    <cellStyle name="8_Apr2000Pub.xls Chart 5_KPIs 2" xfId="1688" xr:uid="{3BECC406-298F-4EDB-8549-5B2CC36A165B}"/>
    <cellStyle name="8_Apr2000Pub.xls Chart 5_KPIs 2 2" xfId="13755" xr:uid="{7EF5CF22-5916-4C1D-95A2-10052E0A8109}"/>
    <cellStyle name="8_Apr2000Pub.xls Chart 5_KPIs 2 3" xfId="7444" xr:uid="{FA3E94AC-66A1-480D-9949-EF8C0DB41CE0}"/>
    <cellStyle name="8_Apr2000Pub.xls Chart 5_KPIs 2 4" xfId="22793" xr:uid="{776382B5-8580-46C0-A9AC-7123DCBC45BE}"/>
    <cellStyle name="8_Apr2000Pub.xls Chart 5_KPIs 3" xfId="13754" xr:uid="{9066F300-5251-4E9D-80C7-9D6F5727CDD7}"/>
    <cellStyle name="8_Apr2000Pub.xls Chart 5_KPIs 4" xfId="7443" xr:uid="{60E2AE9E-0D7D-49CA-BF40-BF26543D7F79}"/>
    <cellStyle name="8_Apr2000Pub.xls Chart 5_MIS Report by Segment Revanue &amp; Expe" xfId="1689" xr:uid="{A3DFEA70-97D9-454A-8EE8-D29A01EAC3E7}"/>
    <cellStyle name="8_Apr2000Pub.xls Chart 5_MIS Report by Segment Revanue &amp; Expe 2" xfId="1690" xr:uid="{79028533-8876-4AF4-B56C-620D0779D951}"/>
    <cellStyle name="8_Apr2000Pub.xls Chart 5_MIS Report by Segment Revanue &amp; Expe 2 2" xfId="13757" xr:uid="{5D08BF23-AB3B-49BB-8C11-849B1B7D996C}"/>
    <cellStyle name="8_Apr2000Pub.xls Chart 5_MIS Report by Segment Revanue &amp; Expe 2 3" xfId="7446" xr:uid="{F01C2B6A-925A-4E68-889A-9075E64FACBE}"/>
    <cellStyle name="8_Apr2000Pub.xls Chart 5_MIS Report by Segment Revanue &amp; Expe 2 4" xfId="22794" xr:uid="{0F324D10-2B5B-49DA-9D3E-6B18754F10C4}"/>
    <cellStyle name="8_Apr2000Pub.xls Chart 5_MIS Report by Segment Revanue &amp; Expe 3" xfId="13756" xr:uid="{0FC6657C-3E51-4A5D-99B1-0B38AEBB0127}"/>
    <cellStyle name="8_Apr2000Pub.xls Chart 5_MIS Report by Segment Revanue &amp; Expe 4" xfId="7445" xr:uid="{3A4EF129-59EB-462F-B1FB-7DA85CCA2675}"/>
    <cellStyle name="8_Apr2000Pub.xls Chart 5_MIS Report by Segment Revanue &amp; Expe for 3 segment " xfId="1691" xr:uid="{9466A3A9-D58F-499E-9F7A-D057DE0269B9}"/>
    <cellStyle name="8_Apr2000Pub.xls Chart 5_MIS Report by Segment Revanue &amp; Expe for 3 segment  2" xfId="1692" xr:uid="{3F5E46E8-562B-4121-867D-953708C6EE98}"/>
    <cellStyle name="8_Apr2000Pub.xls Chart 5_MIS Report by Segment Revanue &amp; Expe for 3 segment  2 2" xfId="13759" xr:uid="{75E570B2-BB53-4AD5-9B59-1DC36ECDBA33}"/>
    <cellStyle name="8_Apr2000Pub.xls Chart 5_MIS Report by Segment Revanue &amp; Expe for 3 segment  2 3" xfId="7448" xr:uid="{AEAF2879-2591-452F-97A7-1FD3CD5C5626}"/>
    <cellStyle name="8_Apr2000Pub.xls Chart 5_MIS Report by Segment Revanue &amp; Expe for 3 segment  2 4" xfId="22795" xr:uid="{9C71CC61-DC7E-4F0D-A761-30534591B39D}"/>
    <cellStyle name="8_Apr2000Pub.xls Chart 5_MIS Report by Segment Revanue &amp; Expe for 3 segment  3" xfId="13758" xr:uid="{E7A26E4F-5EF8-4370-AA58-939754B8705B}"/>
    <cellStyle name="8_Apr2000Pub.xls Chart 5_MIS Report by Segment Revanue &amp; Expe for 3 segment  4" xfId="7447" xr:uid="{41687FB9-6A36-4D1D-AD44-8B26D53F0DB3}"/>
    <cellStyle name="8_Apr2000Pub.xls Chart 5_Pool" xfId="1693" xr:uid="{EDA1A62B-15B5-4186-BD26-E5B452E367C1}"/>
    <cellStyle name="8_Apr2000Pub.xls Chart 5_Pool 2" xfId="1694" xr:uid="{82AD54DC-C7C5-4682-98A8-0D64C609BF7B}"/>
    <cellStyle name="8_Apr2000Pub.xls Chart 5_Pool 2 2" xfId="13761" xr:uid="{5531FF98-0922-4318-8365-7474AC3CB29B}"/>
    <cellStyle name="8_Apr2000Pub.xls Chart 5_Pool 2 3" xfId="7450" xr:uid="{1E954DF4-EF2F-4808-9082-E771FD2D3918}"/>
    <cellStyle name="8_Apr2000Pub.xls Chart 5_Pool 2 4" xfId="22796" xr:uid="{EFEBEE01-7EC3-4609-8107-4CC34A9796F5}"/>
    <cellStyle name="8_Apr2000Pub.xls Chart 5_Pool 3" xfId="13760" xr:uid="{C034E833-5A5C-4158-9DCF-27976E769C78}"/>
    <cellStyle name="8_Apr2000Pub.xls Chart 5_Pool 4" xfId="7449" xr:uid="{A05F1065-2CBB-4325-A31A-BB10FFB9B36A}"/>
    <cellStyle name="8_Apr2000Pub.xls Chart 5_Pool Budget" xfId="22797" xr:uid="{0F6B5C10-6BEF-4D33-BB4C-BDA9DC0F0F37}"/>
    <cellStyle name="8_Apr2000Pub.xls Chart 5_Pool Budget 2" xfId="22798" xr:uid="{680D5B60-B12C-41CE-B3CE-B300CF580C01}"/>
    <cellStyle name="8_Apr2000Pub.xls Chart 5_Pool Budget 2 2" xfId="22799" xr:uid="{91051983-479A-4CF7-8C27-A3A4AB4CC2E2}"/>
    <cellStyle name="8_Apr2000Pub.xls Chart 5_Pool Budget 3" xfId="22800" xr:uid="{27298F6E-C5FF-4CD2-80F1-81281042EFF5}"/>
    <cellStyle name="8_Apr2000Pub.xls Chart 5_Pool Income Expense 2006" xfId="18611" xr:uid="{4A7263C7-8CDC-4A0E-A776-9E6C1A39F987}"/>
    <cellStyle name="8_Apr2000Pub.xls Chart 5_Sheet1" xfId="1695" xr:uid="{1A4E99BA-7D13-47F7-A504-B6ACFC5EC0AA}"/>
    <cellStyle name="8_Apr2000Pub.xls Chart 5_Sheet1 2" xfId="1696" xr:uid="{BB6AC26D-2E79-40E0-9FEA-DE5B31A59A29}"/>
    <cellStyle name="8_Apr2000Pub.xls Chart 5_Sheet1 2 2" xfId="13763" xr:uid="{5785F34F-4472-449F-ADE8-6624F402EC38}"/>
    <cellStyle name="8_Apr2000Pub.xls Chart 5_Sheet1 2 3" xfId="7452" xr:uid="{EE64FBBE-515D-426B-9B29-314A5505252E}"/>
    <cellStyle name="8_Apr2000Pub.xls Chart 5_Sheet1 2 4" xfId="22801" xr:uid="{99D0B41A-A47F-4F2F-928D-EB253A1A4E66}"/>
    <cellStyle name="8_Apr2000Pub.xls Chart 5_Sheet1 3" xfId="13762" xr:uid="{D2541AAE-5A55-41DF-BDC8-1C83380B06FC}"/>
    <cellStyle name="8_Apr2000Pub.xls Chart 5_Sheet1 4" xfId="7451" xr:uid="{0E174CE7-A32B-4997-8DAE-B07B6549F67D}"/>
    <cellStyle name="8_Apr2000Pub.xls Chart 5_Sheet1_1" xfId="1697" xr:uid="{BD8778F5-2CC8-46A8-B34F-BBFF88F6D570}"/>
    <cellStyle name="8_Apr2000Pub.xls Chart 5_Sheet1_1 2" xfId="1698" xr:uid="{0F2BB7F8-0960-41DE-9DDF-3976C88D6A20}"/>
    <cellStyle name="8_Apr2000Pub.xls Chart 5_Sheet1_1 2 2" xfId="13765" xr:uid="{1413D78B-0D05-4A32-AB4D-C59E150FC76B}"/>
    <cellStyle name="8_Apr2000Pub.xls Chart 5_Sheet1_1 2 3" xfId="7454" xr:uid="{5B0ABB69-185F-4EA4-87A1-C92162F6FE6F}"/>
    <cellStyle name="8_Apr2000Pub.xls Chart 5_Sheet1_1 2 4" xfId="22802" xr:uid="{CEBBED33-60AA-4A22-965E-6C235878F190}"/>
    <cellStyle name="8_Apr2000Pub.xls Chart 5_Sheet1_1 3" xfId="13764" xr:uid="{6FBCB325-404F-47EF-8138-48A40A98B8CA}"/>
    <cellStyle name="8_Apr2000Pub.xls Chart 5_Sheet1_1 4" xfId="7453" xr:uid="{ADB1D1B7-FB70-48EA-8313-1BA8B23699BA}"/>
    <cellStyle name="8_Apr2000Pub.xls Chart 6" xfId="1699" xr:uid="{C62027CC-4C41-4AAC-90BF-6B601D865143}"/>
    <cellStyle name="8_Apr2000Pub.xls Chart 6 2" xfId="1700" xr:uid="{AAFE4B07-954A-4294-83A4-F974D3548185}"/>
    <cellStyle name="8_Apr2000Pub.xls Chart 6 2 2" xfId="13767" xr:uid="{935A5DCA-ACEA-4EDF-BDA8-9D2027B635A6}"/>
    <cellStyle name="8_Apr2000Pub.xls Chart 6 2 2 2" xfId="22804" xr:uid="{D879E550-5AA7-4469-AF7A-4CB6C7B0E164}"/>
    <cellStyle name="8_Apr2000Pub.xls Chart 6 2 3" xfId="7456" xr:uid="{7B238A0C-1E26-482D-8202-46536420D259}"/>
    <cellStyle name="8_Apr2000Pub.xls Chart 6 2 4" xfId="22803" xr:uid="{E802868E-5A39-4361-9663-3B8E2E9ED19D}"/>
    <cellStyle name="8_Apr2000Pub.xls Chart 6 3" xfId="13766" xr:uid="{10C3BC3E-0639-4E90-9A7E-EBCB87943B41}"/>
    <cellStyle name="8_Apr2000Pub.xls Chart 6 3 2" xfId="22805" xr:uid="{270AA8CD-9A91-4E39-83B3-5D1A8066831E}"/>
    <cellStyle name="8_Apr2000Pub.xls Chart 6 4" xfId="7455" xr:uid="{EC11E777-FF4F-491D-BC3F-6261052BFEB1}"/>
    <cellStyle name="8_Apr2000Pub.xls Chart 6_01 IBS Achievement Report                                   Feb '06" xfId="1701" xr:uid="{AAE52883-033E-47B5-B555-6EFD6350AD2B}"/>
    <cellStyle name="8_Apr2000Pub.xls Chart 6_01 IBS Achievement Report                                   Feb '06 2" xfId="1702" xr:uid="{BFCCA9FA-C2DF-4A9F-AAF4-94C4EBA6096D}"/>
    <cellStyle name="8_Apr2000Pub.xls Chart 6_01 IBS Achievement Report                                   Feb '06 2 2" xfId="13769" xr:uid="{A06AFF0B-2003-440A-88C0-DADEA05F20F6}"/>
    <cellStyle name="8_Apr2000Pub.xls Chart 6_01 IBS Achievement Report                                   Feb '06 2 3" xfId="7458" xr:uid="{063F8605-F495-4D12-B3F1-9B181348E9A9}"/>
    <cellStyle name="8_Apr2000Pub.xls Chart 6_01 IBS Achievement Report                                   Feb '06 2 4" xfId="22806" xr:uid="{44238A84-811B-4DA5-8AA9-5F55127CB36B}"/>
    <cellStyle name="8_Apr2000Pub.xls Chart 6_01 IBS Achievement Report                                   Feb '06 3" xfId="13768" xr:uid="{46226C38-0621-4D8F-908B-D543A22DDB18}"/>
    <cellStyle name="8_Apr2000Pub.xls Chart 6_01 IBS Achievement Report                                   Feb '06 4" xfId="7457" xr:uid="{E84063C5-9DE4-4ACE-913C-368D4DA33FD3}"/>
    <cellStyle name="8_Apr2000Pub.xls Chart 6_01 IBS Achievement Report                               March '06" xfId="1703" xr:uid="{B9226DEF-8509-4A8A-9CC9-DFA83000AA2B}"/>
    <cellStyle name="8_Apr2000Pub.xls Chart 6_01 IBS Achievement Report                               March '06 2" xfId="1704" xr:uid="{E9363C77-8F3E-402F-A61A-E30CB9B1ABB5}"/>
    <cellStyle name="8_Apr2000Pub.xls Chart 6_01 IBS Achievement Report                               March '06 2 2" xfId="13771" xr:uid="{E578212D-A047-4131-9C6F-C6B3AF8F7B0B}"/>
    <cellStyle name="8_Apr2000Pub.xls Chart 6_01 IBS Achievement Report                               March '06 2 3" xfId="7460" xr:uid="{4B32955A-AD19-4F69-9775-9340419F144F}"/>
    <cellStyle name="8_Apr2000Pub.xls Chart 6_01 IBS Achievement Report                               March '06 2 4" xfId="22807" xr:uid="{9A3F9517-2671-4B54-BBA0-653359776912}"/>
    <cellStyle name="8_Apr2000Pub.xls Chart 6_01 IBS Achievement Report                               March '06 3" xfId="13770" xr:uid="{CE307D95-DFDA-4FC6-8D80-F4ACDFF6F1DD}"/>
    <cellStyle name="8_Apr2000Pub.xls Chart 6_01 IBS Achievement Report                               March '06 4" xfId="7459" xr:uid="{7CF667D8-670F-4FD7-8F59-895D42134A98}"/>
    <cellStyle name="8_Apr2000Pub.xls Chart 6_1" xfId="1705" xr:uid="{54B4EB99-13C3-41E0-B1F5-5045A6E7B961}"/>
    <cellStyle name="8_Apr2000Pub.xls Chart 6_1 2" xfId="1706" xr:uid="{44216A27-0F79-4ECA-B0FE-F1BAAD3DE9AA}"/>
    <cellStyle name="8_Apr2000Pub.xls Chart 6_1 2 2" xfId="13773" xr:uid="{B57047C5-2F57-429D-A63C-A3014FF968F3}"/>
    <cellStyle name="8_Apr2000Pub.xls Chart 6_1 2 2 2" xfId="22809" xr:uid="{284FFF39-0CE0-4067-858A-12ED44BECB7C}"/>
    <cellStyle name="8_Apr2000Pub.xls Chart 6_1 2 3" xfId="7462" xr:uid="{B773346E-40BF-4990-9D15-D010948854BB}"/>
    <cellStyle name="8_Apr2000Pub.xls Chart 6_1 2 4" xfId="22808" xr:uid="{63AFE73D-D449-4C55-91E7-EF3D6F7C2D6C}"/>
    <cellStyle name="8_Apr2000Pub.xls Chart 6_1 3" xfId="13772" xr:uid="{077DDE6A-25C6-430F-B32F-187D3202F437}"/>
    <cellStyle name="8_Apr2000Pub.xls Chart 6_1 3 2" xfId="22810" xr:uid="{337F2A25-FEC2-405D-9BC9-AE67C368F4C2}"/>
    <cellStyle name="8_Apr2000Pub.xls Chart 6_1 4" xfId="7461" xr:uid="{5E15E402-09BD-4CC9-BF3F-2D86C326353A}"/>
    <cellStyle name="8_Apr2000Pub.xls Chart 6_1_01 IBS Achievement Report                                   Feb '06" xfId="1707" xr:uid="{FC15D219-057F-474D-98D0-9F06000DCDC4}"/>
    <cellStyle name="8_Apr2000Pub.xls Chart 6_1_01 IBS Achievement Report                                   Feb '06 2" xfId="1708" xr:uid="{32837B0B-3AEE-4AE7-BE04-0EDB9AB18198}"/>
    <cellStyle name="8_Apr2000Pub.xls Chart 6_1_01 IBS Achievement Report                                   Feb '06 2 2" xfId="13775" xr:uid="{0BE57C62-3863-449E-B97A-9BC7E01D89A2}"/>
    <cellStyle name="8_Apr2000Pub.xls Chart 6_1_01 IBS Achievement Report                                   Feb '06 2 3" xfId="7464" xr:uid="{574899A3-FC4D-4837-A8ED-3024CBDE8A1F}"/>
    <cellStyle name="8_Apr2000Pub.xls Chart 6_1_01 IBS Achievement Report                                   Feb '06 2 4" xfId="22811" xr:uid="{7B1946AC-32B3-4BBB-99E3-CCDDC94FC4B1}"/>
    <cellStyle name="8_Apr2000Pub.xls Chart 6_1_01 IBS Achievement Report                                   Feb '06 3" xfId="13774" xr:uid="{281FFFDC-4E05-4C3D-8762-3A02D37413B4}"/>
    <cellStyle name="8_Apr2000Pub.xls Chart 6_1_01 IBS Achievement Report                                   Feb '06 4" xfId="7463" xr:uid="{B71700F4-A2CC-4467-A164-2B3CAF09510E}"/>
    <cellStyle name="8_Apr2000Pub.xls Chart 6_1_01 IBS Achievement Report                               March '06" xfId="1709" xr:uid="{A9C7B63C-F416-486B-9793-E3D04C1036CF}"/>
    <cellStyle name="8_Apr2000Pub.xls Chart 6_1_01 IBS Achievement Report                               March '06 2" xfId="1710" xr:uid="{1BA2C4BF-99E7-46BF-8E05-A6E4F6EA4BE9}"/>
    <cellStyle name="8_Apr2000Pub.xls Chart 6_1_01 IBS Achievement Report                               March '06 2 2" xfId="13777" xr:uid="{6F54966A-4F2F-4E7A-B66A-FCDE4EC7A568}"/>
    <cellStyle name="8_Apr2000Pub.xls Chart 6_1_01 IBS Achievement Report                               March '06 2 3" xfId="7466" xr:uid="{A2DE4510-05ED-4F7D-A92A-B72A348654F7}"/>
    <cellStyle name="8_Apr2000Pub.xls Chart 6_1_01 IBS Achievement Report                               March '06 2 4" xfId="22812" xr:uid="{BD1DAE7A-2B6E-497A-AE42-4ADBE83048CD}"/>
    <cellStyle name="8_Apr2000Pub.xls Chart 6_1_01 IBS Achievement Report                               March '06 3" xfId="13776" xr:uid="{6D6FEB27-9F82-4996-9410-B5326BF5F3FC}"/>
    <cellStyle name="8_Apr2000Pub.xls Chart 6_1_01 IBS Achievement Report                               March '06 4" xfId="7465" xr:uid="{010955B8-AEF4-4AA8-8534-69D478E22F1E}"/>
    <cellStyle name="8_Apr2000Pub.xls Chart 6_1_9 Balance Sheet" xfId="1711" xr:uid="{2E181E6F-188C-4378-BD74-3B404C769725}"/>
    <cellStyle name="8_Apr2000Pub.xls Chart 6_1_9 Balance Sheet 2" xfId="1712" xr:uid="{E6CBA8C6-22F6-4425-BAD9-3B5CBA41BD2B}"/>
    <cellStyle name="8_Apr2000Pub.xls Chart 6_1_9 Balance Sheet 2 2" xfId="13779" xr:uid="{8ADF8082-CEF4-4E05-B3BD-D9EF572C9AFE}"/>
    <cellStyle name="8_Apr2000Pub.xls Chart 6_1_9 Balance Sheet 2 3" xfId="7468" xr:uid="{F019F0FD-8E35-45E5-8470-DDFD15299CFD}"/>
    <cellStyle name="8_Apr2000Pub.xls Chart 6_1_9 Balance Sheet 2 4" xfId="22813" xr:uid="{E244C39B-76FB-492C-B248-A8CEC360944C}"/>
    <cellStyle name="8_Apr2000Pub.xls Chart 6_1_9 Balance Sheet 3" xfId="13778" xr:uid="{4AD646A0-9600-4423-BE49-7FA04E3A90C8}"/>
    <cellStyle name="8_Apr2000Pub.xls Chart 6_1_9 Balance Sheet 4" xfId="7467" xr:uid="{0CC6EF31-9EE5-4AF8-ABDE-03EE717EB9C3}"/>
    <cellStyle name="8_Apr2000Pub.xls Chart 6_1_911 SBPAOP06 GSD" xfId="18618" xr:uid="{7550B84A-6011-4646-A6F3-A0270CDF4F5C}"/>
    <cellStyle name="8_Apr2000Pub.xls Chart 6_1_Book1" xfId="1713" xr:uid="{07979FBA-BBFC-4112-A2AD-37C679F7EAFA}"/>
    <cellStyle name="8_Apr2000Pub.xls Chart 6_1_Book1 (2)" xfId="1714" xr:uid="{8EFC696F-E5E4-4D89-AD3A-12D393070523}"/>
    <cellStyle name="8_Apr2000Pub.xls Chart 6_1_Book1 (2) 2" xfId="1715" xr:uid="{B019F0C0-3F95-45EB-9566-86333BB9BD4A}"/>
    <cellStyle name="8_Apr2000Pub.xls Chart 6_1_Book1 (2) 2 2" xfId="13782" xr:uid="{7748A589-CE2C-4FB3-A72A-1782B9C3404A}"/>
    <cellStyle name="8_Apr2000Pub.xls Chart 6_1_Book1 (2) 2 3" xfId="7471" xr:uid="{833914B6-B2D8-415E-94BC-DDA12BC63BF5}"/>
    <cellStyle name="8_Apr2000Pub.xls Chart 6_1_Book1 (2) 2 4" xfId="22814" xr:uid="{D3607872-7AAB-4D66-A425-07BF67F18EA6}"/>
    <cellStyle name="8_Apr2000Pub.xls Chart 6_1_Book1 (2) 3" xfId="13781" xr:uid="{677BB4DF-23CD-4C1B-B2E7-F7B33384522B}"/>
    <cellStyle name="8_Apr2000Pub.xls Chart 6_1_Book1 (2) 4" xfId="7470" xr:uid="{1DDD7158-8710-4D32-9BA9-6A595D247D88}"/>
    <cellStyle name="8_Apr2000Pub.xls Chart 6_1_Book1 (5)" xfId="1716" xr:uid="{D7155D91-4190-4CBC-A3B9-B05162EEF4E7}"/>
    <cellStyle name="8_Apr2000Pub.xls Chart 6_1_Book1 (5) 2" xfId="1717" xr:uid="{692E63B7-B2F5-40E7-AD74-DE290A639F1D}"/>
    <cellStyle name="8_Apr2000Pub.xls Chart 6_1_Book1 (5) 2 2" xfId="13784" xr:uid="{5C619B27-7FBF-4E83-9800-49A2ED8C60BA}"/>
    <cellStyle name="8_Apr2000Pub.xls Chart 6_1_Book1 (5) 2 3" xfId="7473" xr:uid="{B3E12FCD-F665-4737-9B08-C26BC12CF35E}"/>
    <cellStyle name="8_Apr2000Pub.xls Chart 6_1_Book1 (5) 2 4" xfId="22815" xr:uid="{68835C95-766C-45FB-B54A-4A922AE8F0D9}"/>
    <cellStyle name="8_Apr2000Pub.xls Chart 6_1_Book1 (5) 3" xfId="13783" xr:uid="{5EC5BFCF-FDC4-45AD-A8A0-E28862FFE40D}"/>
    <cellStyle name="8_Apr2000Pub.xls Chart 6_1_Book1 (5) 4" xfId="7472" xr:uid="{DE209516-BF71-41D1-9AE9-5F06BCB337AD}"/>
    <cellStyle name="8_Apr2000Pub.xls Chart 6_1_Book1 10" xfId="18939" xr:uid="{905AD898-7A6A-4FBB-8A08-B075CCBCE6D0}"/>
    <cellStyle name="8_Apr2000Pub.xls Chart 6_1_Book1 11" xfId="18491" xr:uid="{AE92D246-65B7-45CD-ABDC-6A734B0FAB8A}"/>
    <cellStyle name="8_Apr2000Pub.xls Chart 6_1_Book1 12" xfId="18965" xr:uid="{747F0329-93CB-4A51-871B-E245284142ED}"/>
    <cellStyle name="8_Apr2000Pub.xls Chart 6_1_Book1 13" xfId="18462" xr:uid="{934E37C5-4725-4143-ADBF-8E43DCF800B3}"/>
    <cellStyle name="8_Apr2000Pub.xls Chart 6_1_Book1 14" xfId="18997" xr:uid="{2C51B23E-7A9D-4DA4-92E9-A5C383BDE169}"/>
    <cellStyle name="8_Apr2000Pub.xls Chart 6_1_Book1 15" xfId="18428" xr:uid="{147FCBE3-0417-47EC-A94F-873B890F9E60}"/>
    <cellStyle name="8_Apr2000Pub.xls Chart 6_1_Book1 16" xfId="19031" xr:uid="{86870D8B-4257-477D-AF3F-587D88D9D360}"/>
    <cellStyle name="8_Apr2000Pub.xls Chart 6_1_Book1 17" xfId="20021" xr:uid="{9275F729-AEE6-41FA-A694-04BD6D969ECB}"/>
    <cellStyle name="8_Apr2000Pub.xls Chart 6_1_Book1 18" xfId="20381" xr:uid="{F09D7945-EEA3-4C76-AF39-BF733DB549CD}"/>
    <cellStyle name="8_Apr2000Pub.xls Chart 6_1_Book1 19" xfId="19990" xr:uid="{1A226E18-875E-46AA-B383-372A0149F07F}"/>
    <cellStyle name="8_Apr2000Pub.xls Chart 6_1_Book1 2" xfId="1718" xr:uid="{CB01CF62-642C-45B3-A8BB-B154EB5F03C4}"/>
    <cellStyle name="8_Apr2000Pub.xls Chart 6_1_Book1 2 2" xfId="13785" xr:uid="{9F5F65EB-36EB-4E66-A1D4-1F44E5A326B5}"/>
    <cellStyle name="8_Apr2000Pub.xls Chart 6_1_Book1 2 3" xfId="7474" xr:uid="{558A8623-6012-4301-8EA7-E42228959797}"/>
    <cellStyle name="8_Apr2000Pub.xls Chart 6_1_Book1 2 4" xfId="22816" xr:uid="{74A1BFD9-040A-4ECF-9EC0-DA796CA35573}"/>
    <cellStyle name="8_Apr2000Pub.xls Chart 6_1_Book1 20" xfId="20404" xr:uid="{4F1CCED7-56D0-4F26-BD72-0A1DAECA6BD3}"/>
    <cellStyle name="8_Apr2000Pub.xls Chart 6_1_Book1 21" xfId="19965" xr:uid="{6827E5AB-A14B-4820-BCE9-A6F91390B549}"/>
    <cellStyle name="8_Apr2000Pub.xls Chart 6_1_Book1 22" xfId="20431" xr:uid="{7D58EF0D-8E5D-4A38-BDF9-6DBA813ACF4A}"/>
    <cellStyle name="8_Apr2000Pub.xls Chart 6_1_Book1 23" xfId="19936" xr:uid="{B7710C94-274F-4BC0-A080-BA4448B9C7DE}"/>
    <cellStyle name="8_Apr2000Pub.xls Chart 6_1_Book1 24" xfId="20460" xr:uid="{E5307B1A-42D2-48CA-A000-3F6988693902}"/>
    <cellStyle name="8_Apr2000Pub.xls Chart 6_1_Book1 25" xfId="21099" xr:uid="{BB6D554C-9466-42F5-9889-D7414775E313}"/>
    <cellStyle name="8_Apr2000Pub.xls Chart 6_1_Book1 26" xfId="21304" xr:uid="{054B6151-939E-4EA7-B861-A1D8008B0F28}"/>
    <cellStyle name="8_Apr2000Pub.xls Chart 6_1_Book1 27" xfId="31871" xr:uid="{72C2B803-B230-4C9C-89F6-AA3EACE69AE7}"/>
    <cellStyle name="8_Apr2000Pub.xls Chart 6_1_Book1 28" xfId="31022" xr:uid="{64A1CA91-9CE9-4B2B-8497-A2E6D16C48EC}"/>
    <cellStyle name="8_Apr2000Pub.xls Chart 6_1_Book1 29" xfId="31546" xr:uid="{8180800F-B459-4E15-8DF0-08F27C251264}"/>
    <cellStyle name="8_Apr2000Pub.xls Chart 6_1_Book1 3" xfId="1719" xr:uid="{D295A7A9-66DA-45AE-8A83-51ABDC0B39D1}"/>
    <cellStyle name="8_Apr2000Pub.xls Chart 6_1_Book1 3 2" xfId="13786" xr:uid="{21BA5C8D-6AA4-4668-8B63-EFA67E84C8EF}"/>
    <cellStyle name="8_Apr2000Pub.xls Chart 6_1_Book1 3 3" xfId="7475" xr:uid="{E3E6BDFF-4095-498D-82DB-A090FFA89197}"/>
    <cellStyle name="8_Apr2000Pub.xls Chart 6_1_Book1 30" xfId="21182" xr:uid="{C36AC46C-7154-4049-B99A-E17E0A12C157}"/>
    <cellStyle name="8_Apr2000Pub.xls Chart 6_1_Book1 31" xfId="31794" xr:uid="{FF389BC9-1DC2-4BED-AFDA-D81C3570DEF2}"/>
    <cellStyle name="8_Apr2000Pub.xls Chart 6_1_Book1 32" xfId="31063" xr:uid="{61157481-8394-489C-AE4D-6795C3EF8B2F}"/>
    <cellStyle name="8_Apr2000Pub.xls Chart 6_1_Book1 33" xfId="31509" xr:uid="{B9E891D2-A582-4AE9-BF74-F0FDC875CBC4}"/>
    <cellStyle name="8_Apr2000Pub.xls Chart 6_1_Book1 34" xfId="31216" xr:uid="{8721CA8F-6A55-41D2-BCA5-C0DDF894D03D}"/>
    <cellStyle name="8_Apr2000Pub.xls Chart 6_1_Book1 35" xfId="31390" xr:uid="{C02E57C2-1D00-44CF-96B6-F6B6A740F528}"/>
    <cellStyle name="8_Apr2000Pub.xls Chart 6_1_Book1 36" xfId="31284" xr:uid="{B4951EB1-BF7C-43E6-8D42-088851CE94FE}"/>
    <cellStyle name="8_Apr2000Pub.xls Chart 6_1_Book1 37" xfId="32206" xr:uid="{BD8B726D-2974-4B5C-8807-E12DDA58A49D}"/>
    <cellStyle name="8_Apr2000Pub.xls Chart 6_1_Book1 4" xfId="1720" xr:uid="{DF0C2D8A-C095-483E-B6A5-1A915433B3CA}"/>
    <cellStyle name="8_Apr2000Pub.xls Chart 6_1_Book1 4 2" xfId="13787" xr:uid="{E05C7375-683B-4D0C-9D38-DFB7F36CF4F8}"/>
    <cellStyle name="8_Apr2000Pub.xls Chart 6_1_Book1 4 3" xfId="7476" xr:uid="{7F4DA48E-2059-440C-850E-67EFB2858C94}"/>
    <cellStyle name="8_Apr2000Pub.xls Chart 6_1_Book1 5" xfId="13780" xr:uid="{7CEBA3A0-F686-4D56-9B92-CC15E6554133}"/>
    <cellStyle name="8_Apr2000Pub.xls Chart 6_1_Book1 6" xfId="17709" xr:uid="{9ADF5D2E-E952-4DE5-8C1C-552645579F29}"/>
    <cellStyle name="8_Apr2000Pub.xls Chart 6_1_Book1 7" xfId="17962" xr:uid="{8D573EAE-0D56-466B-A5A0-978F31132BCF}"/>
    <cellStyle name="8_Apr2000Pub.xls Chart 6_1_Book1 8" xfId="7469" xr:uid="{B5603A30-9E77-4448-9A2D-871899A82074}"/>
    <cellStyle name="8_Apr2000Pub.xls Chart 6_1_Book1 9" xfId="18619" xr:uid="{AAF26679-B3E9-4086-92B8-588E81DAA05F}"/>
    <cellStyle name="8_Apr2000Pub.xls Chart 6_1_Book2" xfId="1721" xr:uid="{71320375-DD0A-4BC5-83B1-CBAC08726F40}"/>
    <cellStyle name="8_Apr2000Pub.xls Chart 6_1_Book2 (3)" xfId="1722" xr:uid="{10BF13E3-6D73-4345-AFAE-AC8FE7141698}"/>
    <cellStyle name="8_Apr2000Pub.xls Chart 6_1_Book2 (3) 2" xfId="1723" xr:uid="{C68D0BF9-9185-4CA0-8F1E-AF59EA273770}"/>
    <cellStyle name="8_Apr2000Pub.xls Chart 6_1_Book2 (3) 2 2" xfId="13790" xr:uid="{6E4EA8E6-1CF8-4A3B-9C5A-F03F39F9894D}"/>
    <cellStyle name="8_Apr2000Pub.xls Chart 6_1_Book2 (3) 2 3" xfId="7479" xr:uid="{8C950309-7ECC-4B60-A1C7-532BD0499502}"/>
    <cellStyle name="8_Apr2000Pub.xls Chart 6_1_Book2 (3) 2 4" xfId="22817" xr:uid="{238C2322-3450-4E12-96A5-0FC45FE471C1}"/>
    <cellStyle name="8_Apr2000Pub.xls Chart 6_1_Book2 (3) 3" xfId="13789" xr:uid="{46E7CC46-6326-47C7-B1FA-BEE730170970}"/>
    <cellStyle name="8_Apr2000Pub.xls Chart 6_1_Book2 (3) 4" xfId="7478" xr:uid="{568342A0-C575-4064-8DB6-8F75145AD4E8}"/>
    <cellStyle name="8_Apr2000Pub.xls Chart 6_1_Book2 (4)" xfId="1724" xr:uid="{08A6BDF0-EDEA-480B-A3A7-D2C431121D26}"/>
    <cellStyle name="8_Apr2000Pub.xls Chart 6_1_Book2 (4) 2" xfId="1725" xr:uid="{7BDBEF4E-7DAC-4AE5-8A77-44F557EA993C}"/>
    <cellStyle name="8_Apr2000Pub.xls Chart 6_1_Book2 (4) 2 2" xfId="13792" xr:uid="{2DFB6ED9-F9FB-4972-A3C3-5EB6DDE21930}"/>
    <cellStyle name="8_Apr2000Pub.xls Chart 6_1_Book2 (4) 2 3" xfId="7481" xr:uid="{FC7FEE75-A569-4FBB-969C-DB065ECEA9CA}"/>
    <cellStyle name="8_Apr2000Pub.xls Chart 6_1_Book2 (4) 2 4" xfId="22818" xr:uid="{C26F1832-B963-4050-8322-B8AA765B9A7C}"/>
    <cellStyle name="8_Apr2000Pub.xls Chart 6_1_Book2 (4) 3" xfId="13791" xr:uid="{5BD50D76-1200-4A15-B480-2A2672F4E447}"/>
    <cellStyle name="8_Apr2000Pub.xls Chart 6_1_Book2 (4) 4" xfId="7480" xr:uid="{617CC9C6-4E53-48A7-ACD5-1D26F6D976F9}"/>
    <cellStyle name="8_Apr2000Pub.xls Chart 6_1_Book2 10" xfId="18938" xr:uid="{149DBDF6-FBE6-4BA4-A406-C410BD9FB718}"/>
    <cellStyle name="8_Apr2000Pub.xls Chart 6_1_Book2 11" xfId="18492" xr:uid="{648044AA-C293-407D-9496-29F7847C3424}"/>
    <cellStyle name="8_Apr2000Pub.xls Chart 6_1_Book2 12" xfId="18964" xr:uid="{DBDAB65E-1ECD-43CD-B3C3-ACCAFF1AAFE0}"/>
    <cellStyle name="8_Apr2000Pub.xls Chart 6_1_Book2 13" xfId="18463" xr:uid="{CC94003C-2767-46AD-8301-D4D543719A4E}"/>
    <cellStyle name="8_Apr2000Pub.xls Chart 6_1_Book2 14" xfId="18996" xr:uid="{2E0C1348-A1D4-4F15-BD92-0BCDE84D7382}"/>
    <cellStyle name="8_Apr2000Pub.xls Chart 6_1_Book2 15" xfId="18429" xr:uid="{6CF34317-9E50-4536-84A6-A090871BD41C}"/>
    <cellStyle name="8_Apr2000Pub.xls Chart 6_1_Book2 16" xfId="19030" xr:uid="{37C05A84-A1A0-4030-B106-F14D3C4E6CCF}"/>
    <cellStyle name="8_Apr2000Pub.xls Chart 6_1_Book2 17" xfId="20023" xr:uid="{E0503728-8D0A-4817-A510-FE476FB8CBAE}"/>
    <cellStyle name="8_Apr2000Pub.xls Chart 6_1_Book2 18" xfId="20380" xr:uid="{431BFD6B-1A15-4BA6-B3C9-2CB700FD4114}"/>
    <cellStyle name="8_Apr2000Pub.xls Chart 6_1_Book2 19" xfId="19991" xr:uid="{6D66C431-C621-477F-A65F-6AEF57C4DFE8}"/>
    <cellStyle name="8_Apr2000Pub.xls Chart 6_1_Book2 2" xfId="1726" xr:uid="{F7DC21D4-8977-4045-ADE3-59576D08D030}"/>
    <cellStyle name="8_Apr2000Pub.xls Chart 6_1_Book2 2 2" xfId="13793" xr:uid="{529B2E3A-16AC-4388-8206-713102040744}"/>
    <cellStyle name="8_Apr2000Pub.xls Chart 6_1_Book2 2 3" xfId="7482" xr:uid="{118E3AA5-0738-440B-9A7D-710BB24D9003}"/>
    <cellStyle name="8_Apr2000Pub.xls Chart 6_1_Book2 2 4" xfId="22819" xr:uid="{50FF00C4-DF1D-459A-910E-4AAB466819B5}"/>
    <cellStyle name="8_Apr2000Pub.xls Chart 6_1_Book2 20" xfId="20403" xr:uid="{CD95CE3E-73FF-4459-990C-D4817D694A0D}"/>
    <cellStyle name="8_Apr2000Pub.xls Chart 6_1_Book2 21" xfId="19966" xr:uid="{A711D194-52EC-49E6-BEEC-7012D6AC018C}"/>
    <cellStyle name="8_Apr2000Pub.xls Chart 6_1_Book2 22" xfId="20430" xr:uid="{99B664E2-627B-45E7-B15C-FF57A447E005}"/>
    <cellStyle name="8_Apr2000Pub.xls Chart 6_1_Book2 23" xfId="19937" xr:uid="{9B9F5E08-2F7F-4635-9485-F272A6F6E366}"/>
    <cellStyle name="8_Apr2000Pub.xls Chart 6_1_Book2 24" xfId="20459" xr:uid="{D18DED11-9A57-43A1-9B0C-1AD9782F8CBB}"/>
    <cellStyle name="8_Apr2000Pub.xls Chart 6_1_Book2 25" xfId="21100" xr:uid="{60059AF1-2307-4D9E-9D44-8480B078BFF1}"/>
    <cellStyle name="8_Apr2000Pub.xls Chart 6_1_Book2 26" xfId="21303" xr:uid="{34F22C64-BD37-4F73-81BE-7CDF5C33D8E4}"/>
    <cellStyle name="8_Apr2000Pub.xls Chart 6_1_Book2 27" xfId="31870" xr:uid="{2C480970-A38A-4AD5-B616-DFFF6C794311}"/>
    <cellStyle name="8_Apr2000Pub.xls Chart 6_1_Book2 28" xfId="21471" xr:uid="{A121246C-D203-4072-99AA-D6FB93F988C2}"/>
    <cellStyle name="8_Apr2000Pub.xls Chart 6_1_Book2 29" xfId="31985" xr:uid="{B077D301-2020-4CE3-A79B-6A11423FD4B3}"/>
    <cellStyle name="8_Apr2000Pub.xls Chart 6_1_Book2 3" xfId="1727" xr:uid="{521E954D-04DB-48BD-A604-D1EC1A5B0A7B}"/>
    <cellStyle name="8_Apr2000Pub.xls Chart 6_1_Book2 3 2" xfId="13794" xr:uid="{722A4D0D-DB16-4D1B-BFD9-F430A685ABB5}"/>
    <cellStyle name="8_Apr2000Pub.xls Chart 6_1_Book2 3 3" xfId="7483" xr:uid="{9C746748-7F66-4AAA-9272-EAA99D3CD506}"/>
    <cellStyle name="8_Apr2000Pub.xls Chart 6_1_Book2 30" xfId="30935" xr:uid="{71654C92-2E52-4AAB-AD41-FDB8516C7312}"/>
    <cellStyle name="8_Apr2000Pub.xls Chart 6_1_Book2 31" xfId="31620" xr:uid="{2385BE88-9E8C-46FF-9C74-B97C8F1AED2B}"/>
    <cellStyle name="8_Apr2000Pub.xls Chart 6_1_Book2 32" xfId="21248" xr:uid="{AE5EDE7A-6FEA-4AEE-B493-252E0D536063}"/>
    <cellStyle name="8_Apr2000Pub.xls Chart 6_1_Book2 33" xfId="31835" xr:uid="{7DD7B375-8AAF-46E5-A0D3-11805936EFB0}"/>
    <cellStyle name="8_Apr2000Pub.xls Chart 6_1_Book2 34" xfId="31038" xr:uid="{B31BFFF0-3941-4CCC-A072-F08477EFEAEA}"/>
    <cellStyle name="8_Apr2000Pub.xls Chart 6_1_Book2 35" xfId="31534" xr:uid="{6D87BDBA-6CB4-41A5-B5CB-956F002F0587}"/>
    <cellStyle name="8_Apr2000Pub.xls Chart 6_1_Book2 36" xfId="31200" xr:uid="{3EFC26AA-7DD2-4BD5-8E61-756491FEB451}"/>
    <cellStyle name="8_Apr2000Pub.xls Chart 6_1_Book2 37" xfId="32207" xr:uid="{CAF26E2F-DAA4-45B4-AC09-1ECAB713FC9E}"/>
    <cellStyle name="8_Apr2000Pub.xls Chart 6_1_Book2 4" xfId="1728" xr:uid="{1FAA5480-4B4B-4848-A3D7-91E45D8CC958}"/>
    <cellStyle name="8_Apr2000Pub.xls Chart 6_1_Book2 4 2" xfId="13795" xr:uid="{3EE21B74-E999-43D2-9186-A5D60A2C2845}"/>
    <cellStyle name="8_Apr2000Pub.xls Chart 6_1_Book2 4 3" xfId="7484" xr:uid="{EFD8444E-3360-49CC-8CA9-98E5D86759C9}"/>
    <cellStyle name="8_Apr2000Pub.xls Chart 6_1_Book2 5" xfId="13788" xr:uid="{932FFF96-8FFF-4C13-8D15-353734F0663A}"/>
    <cellStyle name="8_Apr2000Pub.xls Chart 6_1_Book2 6" xfId="17710" xr:uid="{1EEE8C20-70BF-498D-B944-35D40E41375A}"/>
    <cellStyle name="8_Apr2000Pub.xls Chart 6_1_Book2 7" xfId="17963" xr:uid="{8E11709F-C269-4457-95F7-057260CFA6A4}"/>
    <cellStyle name="8_Apr2000Pub.xls Chart 6_1_Book2 8" xfId="7477" xr:uid="{0CE6F1E5-8D13-49A0-A3D0-728E0BB22F33}"/>
    <cellStyle name="8_Apr2000Pub.xls Chart 6_1_Book2 9" xfId="18620" xr:uid="{A1737544-2E6D-461B-807C-D6A3041421A2}"/>
    <cellStyle name="8_Apr2000Pub.xls Chart 6_1_Book2_915" xfId="1729" xr:uid="{1C34556B-89BB-43CF-BB6D-A9179FF9F47E}"/>
    <cellStyle name="8_Apr2000Pub.xls Chart 6_1_Book2_915 2" xfId="1730" xr:uid="{88BE723F-DED6-4815-A2B5-C5BF36FDAC85}"/>
    <cellStyle name="8_Apr2000Pub.xls Chart 6_1_Book2_915 2 2" xfId="13797" xr:uid="{5777E50A-7787-4EF9-B92B-DA3DC4184278}"/>
    <cellStyle name="8_Apr2000Pub.xls Chart 6_1_Book2_915 2 3" xfId="7486" xr:uid="{E12BFB1B-B42F-4426-B51F-3AC6D9E9EACA}"/>
    <cellStyle name="8_Apr2000Pub.xls Chart 6_1_Book2_915 2 4" xfId="22820" xr:uid="{118F4043-A465-4C5F-94F9-8A66FD1CCB65}"/>
    <cellStyle name="8_Apr2000Pub.xls Chart 6_1_Book2_915 3" xfId="13796" xr:uid="{8CDF7601-12DE-4AF2-B30B-383644D69221}"/>
    <cellStyle name="8_Apr2000Pub.xls Chart 6_1_Book2_915 4" xfId="7485" xr:uid="{7E3798AB-FBA5-4885-8C9A-830CBF54F571}"/>
    <cellStyle name="8_Apr2000Pub.xls Chart 6_1_Book3" xfId="1731" xr:uid="{39FD65A3-5224-4E90-BFEE-13825C88A26B}"/>
    <cellStyle name="8_Apr2000Pub.xls Chart 6_1_Book3 2" xfId="1732" xr:uid="{AC05644A-F3B5-47C8-A119-D835E0CF5F77}"/>
    <cellStyle name="8_Apr2000Pub.xls Chart 6_1_Book3 2 2" xfId="13799" xr:uid="{217DD2D2-89AC-4983-AA4F-DBA7F86CB1C0}"/>
    <cellStyle name="8_Apr2000Pub.xls Chart 6_1_Book3 2 3" xfId="7488" xr:uid="{F1397E27-9646-43F6-AA28-8F9F327AD533}"/>
    <cellStyle name="8_Apr2000Pub.xls Chart 6_1_Book3 2 4" xfId="22821" xr:uid="{A1116A86-5523-4486-9E2E-AF7C4EF8B0C6}"/>
    <cellStyle name="8_Apr2000Pub.xls Chart 6_1_Book3 3" xfId="13798" xr:uid="{0163E00C-CB79-451A-AC50-698889F22272}"/>
    <cellStyle name="8_Apr2000Pub.xls Chart 6_1_Book3 4" xfId="7487" xr:uid="{644C2201-62F2-4455-BB57-1E2ADAC5D2B8}"/>
    <cellStyle name="8_Apr2000Pub.xls Chart 6_1_BS  IRBD" xfId="1733" xr:uid="{24CA92ED-0149-49D6-B9A0-13D5DC596101}"/>
    <cellStyle name="8_Apr2000Pub.xls Chart 6_1_BS  IRBD 2" xfId="1734" xr:uid="{6618E2D0-0F32-4E0A-AC84-32DADD97F777}"/>
    <cellStyle name="8_Apr2000Pub.xls Chart 6_1_BS  IRBD 2 2" xfId="13801" xr:uid="{F009B4DF-007D-4729-AD1F-A4D3A94C85DD}"/>
    <cellStyle name="8_Apr2000Pub.xls Chart 6_1_BS  IRBD 2 3" xfId="7490" xr:uid="{1B81EE4B-0671-4553-9CF1-1C049202D105}"/>
    <cellStyle name="8_Apr2000Pub.xls Chart 6_1_BS  IRBD 2 4" xfId="22822" xr:uid="{A060B566-DF34-4B01-B3F2-86CB2631229E}"/>
    <cellStyle name="8_Apr2000Pub.xls Chart 6_1_BS  IRBD 3" xfId="13800" xr:uid="{68B7FD48-3C93-423B-A9E9-7A9986A6D894}"/>
    <cellStyle name="8_Apr2000Pub.xls Chart 6_1_BS  IRBD 4" xfId="7489" xr:uid="{1450BFA1-7D72-4B05-A451-68D3D8D0B5FB}"/>
    <cellStyle name="8_Apr2000Pub.xls Chart 6_1_CAPEX NOV" xfId="1735" xr:uid="{51F504BD-60E8-4489-B309-8D637B286246}"/>
    <cellStyle name="8_Apr2000Pub.xls Chart 6_1_CAPEX NOV 2" xfId="1736" xr:uid="{5F4DA7A6-C623-4763-A660-9FE3915DF86E}"/>
    <cellStyle name="8_Apr2000Pub.xls Chart 6_1_CAPEX NOV 2 2" xfId="13803" xr:uid="{6B85710B-3550-433F-AA35-EDB78C645346}"/>
    <cellStyle name="8_Apr2000Pub.xls Chart 6_1_CAPEX NOV 2 3" xfId="7492" xr:uid="{CEEADFCD-902D-490E-AEB8-EDF6A330AFA2}"/>
    <cellStyle name="8_Apr2000Pub.xls Chart 6_1_CAPEX NOV 2 4" xfId="22823" xr:uid="{AD51C82B-B6D0-41F3-8032-614F3D11D21F}"/>
    <cellStyle name="8_Apr2000Pub.xls Chart 6_1_CAPEX NOV 3" xfId="13802" xr:uid="{8B336404-02FB-4252-9910-A2156002DB65}"/>
    <cellStyle name="8_Apr2000Pub.xls Chart 6_1_CAPEX NOV 4" xfId="7491" xr:uid="{89AA5383-9A0B-476B-A108-82654A47F752}"/>
    <cellStyle name="8_Apr2000Pub.xls Chart 6_1_CAPEX Re Design" xfId="1737" xr:uid="{E17FE28E-FC71-40C2-A1DF-8FC117050AFC}"/>
    <cellStyle name="8_Apr2000Pub.xls Chart 6_1_CAPEX Re Design 2" xfId="1738" xr:uid="{3202952B-EB0B-4498-9938-34615BC28403}"/>
    <cellStyle name="8_Apr2000Pub.xls Chart 6_1_CAPEX Re Design 2 2" xfId="13805" xr:uid="{F3BB0A0F-FB62-4036-91BE-66E8E3499977}"/>
    <cellStyle name="8_Apr2000Pub.xls Chart 6_1_CAPEX Re Design 2 3" xfId="7494" xr:uid="{B0C5408F-6A20-4201-82F8-C230C9912D6C}"/>
    <cellStyle name="8_Apr2000Pub.xls Chart 6_1_CAPEX Re Design 2 4" xfId="22824" xr:uid="{BC24679A-79EE-4739-93D4-A0C2BEA64DD1}"/>
    <cellStyle name="8_Apr2000Pub.xls Chart 6_1_CAPEX Re Design 3" xfId="13804" xr:uid="{0F899782-0FE5-4222-8F54-F9734B9CD618}"/>
    <cellStyle name="8_Apr2000Pub.xls Chart 6_1_CAPEX Re Design 4" xfId="7493" xr:uid="{BB537FD1-0BE0-420E-A56E-E6BE2E2BF988}"/>
    <cellStyle name="8_Apr2000Pub.xls Chart 6_1_CAPEX Re Design without Q matic1441" xfId="1739" xr:uid="{EF261AA3-0B55-413C-AB8D-BFD31D19AE85}"/>
    <cellStyle name="8_Apr2000Pub.xls Chart 6_1_CAPEX Re Design without Q matic1441 2" xfId="1740" xr:uid="{0D71E013-D295-4C34-A9E3-C1C095D22C1B}"/>
    <cellStyle name="8_Apr2000Pub.xls Chart 6_1_CAPEX Re Design without Q matic1441 2 2" xfId="13807" xr:uid="{87BC0A8D-A318-4852-9C38-E99C8C4E601C}"/>
    <cellStyle name="8_Apr2000Pub.xls Chart 6_1_CAPEX Re Design without Q matic1441 2 3" xfId="7496" xr:uid="{837EFB9D-EF26-4FCE-B4F5-8A1A0BE99E56}"/>
    <cellStyle name="8_Apr2000Pub.xls Chart 6_1_CAPEX Re Design without Q matic1441 2 4" xfId="22825" xr:uid="{0848C072-9ECB-4A1B-A6A5-75DFC3D54553}"/>
    <cellStyle name="8_Apr2000Pub.xls Chart 6_1_CAPEX Re Design without Q matic1441 3" xfId="13806" xr:uid="{C05DA52D-0921-4E3D-AAB4-DABA25740C96}"/>
    <cellStyle name="8_Apr2000Pub.xls Chart 6_1_CAPEX Re Design without Q matic1441 4" xfId="7495" xr:uid="{FB688BA8-DF74-4EF4-A89F-FBDF57622BEE}"/>
    <cellStyle name="8_Apr2000Pub.xls Chart 6_1_Consolidate Capex 05" xfId="1741" xr:uid="{2014B3A5-E991-4621-B14E-A076D6BB09EB}"/>
    <cellStyle name="8_Apr2000Pub.xls Chart 6_1_Consolidate Capex 05 2" xfId="1742" xr:uid="{158F4435-1194-4875-B0A7-1251224C52F2}"/>
    <cellStyle name="8_Apr2000Pub.xls Chart 6_1_Consolidate Capex 05 2 2" xfId="13809" xr:uid="{555DBEA1-7CDF-4845-90B1-2F0FDFDC5286}"/>
    <cellStyle name="8_Apr2000Pub.xls Chart 6_1_Consolidate Capex 05 2 3" xfId="7498" xr:uid="{6B83DFD1-81BB-495E-B1EC-376879CEE9AA}"/>
    <cellStyle name="8_Apr2000Pub.xls Chart 6_1_Consolidate Capex 05 2 4" xfId="22826" xr:uid="{1AC94CB8-0338-4B0F-91AF-79525EA05F97}"/>
    <cellStyle name="8_Apr2000Pub.xls Chart 6_1_Consolidate Capex 05 3" xfId="13808" xr:uid="{7D700323-6419-42BA-A924-7C08F878A95D}"/>
    <cellStyle name="8_Apr2000Pub.xls Chart 6_1_Consolidate Capex 05 4" xfId="7497" xr:uid="{58538DBB-C213-43B0-A6F5-36628BC67192}"/>
    <cellStyle name="8_Apr2000Pub.xls Chart 6_1_Cross Sell + Other Operating Expense" xfId="1743" xr:uid="{A2D47D46-DD42-45E2-86FE-CBD96AFB6B36}"/>
    <cellStyle name="8_Apr2000Pub.xls Chart 6_1_Cross Sell + Other Operating Expense 2" xfId="1744" xr:uid="{DF00BEF3-745E-4CD2-8961-2169B16CFB54}"/>
    <cellStyle name="8_Apr2000Pub.xls Chart 6_1_Cross Sell + Other Operating Expense 2 2" xfId="13811" xr:uid="{0F9DA0C1-0C00-408E-BFFE-F506BC11DF9B}"/>
    <cellStyle name="8_Apr2000Pub.xls Chart 6_1_Cross Sell + Other Operating Expense 2 3" xfId="7500" xr:uid="{F16C1FEE-37E9-44A5-A61E-6CE512C31173}"/>
    <cellStyle name="8_Apr2000Pub.xls Chart 6_1_Cross Sell + Other Operating Expense 2 4" xfId="22827" xr:uid="{253FFCDD-5A68-40F8-889A-F2FA4BAEAD2F}"/>
    <cellStyle name="8_Apr2000Pub.xls Chart 6_1_Cross Sell + Other Operating Expense 3" xfId="13810" xr:uid="{B3288BC7-5194-4FFE-8438-5380D15B3E5E}"/>
    <cellStyle name="8_Apr2000Pub.xls Chart 6_1_Cross Sell + Other Operating Expense 4" xfId="7499" xr:uid="{865951BB-8490-4BFE-87E4-BE3D13651A73}"/>
    <cellStyle name="8_Apr2000Pub.xls Chart 6_1_Cross Sell IBS" xfId="1745" xr:uid="{4E9B9F8F-0092-44F1-8EA4-185BAF09BE70}"/>
    <cellStyle name="8_Apr2000Pub.xls Chart 6_1_Cross Sell IBS 2" xfId="1746" xr:uid="{8389D2D0-8EB7-44FA-9B44-079B6D6393FE}"/>
    <cellStyle name="8_Apr2000Pub.xls Chart 6_1_Cross Sell IBS 2 2" xfId="13813" xr:uid="{C554EC22-B0F1-4DEB-A4D6-6D49BB050CA9}"/>
    <cellStyle name="8_Apr2000Pub.xls Chart 6_1_Cross Sell IBS 2 3" xfId="7502" xr:uid="{48D71E70-A65C-40AC-90F4-D8891D08685B}"/>
    <cellStyle name="8_Apr2000Pub.xls Chart 6_1_Cross Sell IBS 2 4" xfId="22828" xr:uid="{EC2A1A8C-88E0-439D-85AA-AF111A0618C2}"/>
    <cellStyle name="8_Apr2000Pub.xls Chart 6_1_Cross Sell IBS 3" xfId="13812" xr:uid="{719472E3-585F-45F9-8776-7F8D944CA90D}"/>
    <cellStyle name="8_Apr2000Pub.xls Chart 6_1_Cross Sell IBS 4" xfId="7501" xr:uid="{DA1D1769-7EA5-40E7-8C32-882B788AA734}"/>
    <cellStyle name="8_Apr2000Pub.xls Chart 6_1_Financial Package of Sector Report - Templates" xfId="1747" xr:uid="{AE5E5142-4930-4D7D-8531-47817C7B3208}"/>
    <cellStyle name="8_Apr2000Pub.xls Chart 6_1_Financial Package of Sector Report - Templates 2" xfId="1748" xr:uid="{0A831DA3-C1C0-4D5E-A171-34028EB1F8F3}"/>
    <cellStyle name="8_Apr2000Pub.xls Chart 6_1_Financial Package of Sector Report - Templates 2 2" xfId="13815" xr:uid="{F6BA4130-4099-45C9-A567-71641396D83B}"/>
    <cellStyle name="8_Apr2000Pub.xls Chart 6_1_Financial Package of Sector Report - Templates 2 3" xfId="7504" xr:uid="{11AB2F1C-99A5-45B7-83C0-91095ED2DD29}"/>
    <cellStyle name="8_Apr2000Pub.xls Chart 6_1_Financial Package of Sector Report - Templates 2 4" xfId="22829" xr:uid="{7B40725A-0476-4602-A13B-E64BB49DD4B0}"/>
    <cellStyle name="8_Apr2000Pub.xls Chart 6_1_Financial Package of Sector Report - Templates 3" xfId="13814" xr:uid="{2BD56E35-1F7E-4C6E-8785-CD49775283E9}"/>
    <cellStyle name="8_Apr2000Pub.xls Chart 6_1_Financial Package of Sector Report - Templates 4" xfId="7503" xr:uid="{C20436D4-E8B3-423E-83C9-D9502F68F0AB}"/>
    <cellStyle name="8_Apr2000Pub.xls Chart 6_1_IBS JUN 2005 @ 1 8% - New IBS" xfId="1749" xr:uid="{3F6DC675-AEFC-4D3B-AD3A-66D72B344F7D}"/>
    <cellStyle name="8_Apr2000Pub.xls Chart 6_1_IBS JUN 2005 @ 1 8% - New IBS 2" xfId="1750" xr:uid="{9DA507FA-6944-4C9B-9281-57B000432D26}"/>
    <cellStyle name="8_Apr2000Pub.xls Chart 6_1_IBS JUN 2005 @ 1 8% - New IBS 2 2" xfId="13817" xr:uid="{22F0DE87-E07F-45C2-A21E-B143EFE13131}"/>
    <cellStyle name="8_Apr2000Pub.xls Chart 6_1_IBS JUN 2005 @ 1 8% - New IBS 2 3" xfId="7506" xr:uid="{0BE92D2D-84F8-431B-AB51-9B9438FF3CBA}"/>
    <cellStyle name="8_Apr2000Pub.xls Chart 6_1_IBS JUN 2005 @ 1 8% - New IBS 2 4" xfId="22830" xr:uid="{B4A7A672-43C9-4811-8759-02ADE4BB3FBD}"/>
    <cellStyle name="8_Apr2000Pub.xls Chart 6_1_IBS JUN 2005 @ 1 8% - New IBS 3" xfId="13816" xr:uid="{C4F13A9E-4BE3-4F18-8104-95A89B1FD684}"/>
    <cellStyle name="8_Apr2000Pub.xls Chart 6_1_IBS JUN 2005 @ 1 8% - New IBS 4" xfId="7505" xr:uid="{1BB92219-F2E1-44CD-B547-E9F4A3164BAE}"/>
    <cellStyle name="8_Apr2000Pub.xls Chart 6_1_IBS Master Report                                      August" xfId="1751" xr:uid="{7F3D12C8-A186-4349-9B2C-D459CA242A8F}"/>
    <cellStyle name="8_Apr2000Pub.xls Chart 6_1_IBS Master Report                                      August 2" xfId="1752" xr:uid="{B39C01A4-CBE3-4E48-84D4-75035A0DA020}"/>
    <cellStyle name="8_Apr2000Pub.xls Chart 6_1_IBS Master Report                                      August 2 2" xfId="13819" xr:uid="{A8EAD85A-97BD-4A82-B54D-665C1F375848}"/>
    <cellStyle name="8_Apr2000Pub.xls Chart 6_1_IBS Master Report                                      August 2 3" xfId="7508" xr:uid="{79B6A2A5-EF20-49EF-8637-15A48101E4BC}"/>
    <cellStyle name="8_Apr2000Pub.xls Chart 6_1_IBS Master Report                                      August 2 4" xfId="22831" xr:uid="{A3BFCA7E-63A0-4F7E-887A-47597501EEB2}"/>
    <cellStyle name="8_Apr2000Pub.xls Chart 6_1_IBS Master Report                                      August 3" xfId="13818" xr:uid="{DF87753C-B94D-4F1C-BB6B-C4038D587D10}"/>
    <cellStyle name="8_Apr2000Pub.xls Chart 6_1_IBS Master Report                                      August 4" xfId="7507" xr:uid="{A9D7CF07-3C93-4E41-AF03-B2869DB5470B}"/>
    <cellStyle name="8_Apr2000Pub.xls Chart 6_1_IBS Master Report -August" xfId="1753" xr:uid="{F8651AE4-18BB-48A8-9CC4-DED9FA05D676}"/>
    <cellStyle name="8_Apr2000Pub.xls Chart 6_1_IBS Master Report -August 2" xfId="1754" xr:uid="{434A9D2D-6AF9-4FD9-84E4-3395F839F746}"/>
    <cellStyle name="8_Apr2000Pub.xls Chart 6_1_IBS Master Report -August 2 2" xfId="13821" xr:uid="{E3B56846-CE02-4455-90C7-0068A006C5CF}"/>
    <cellStyle name="8_Apr2000Pub.xls Chart 6_1_IBS Master Report -August 2 3" xfId="7510" xr:uid="{7810DEAA-F994-4A95-9A22-8E7274C5960D}"/>
    <cellStyle name="8_Apr2000Pub.xls Chart 6_1_IBS Master Report -August 2 4" xfId="22832" xr:uid="{82A5AE53-4B5B-428C-A82E-799DED07B2B4}"/>
    <cellStyle name="8_Apr2000Pub.xls Chart 6_1_IBS Master Report -August 3" xfId="13820" xr:uid="{99564E69-9724-4D19-A2D0-BD7DC6CC998A}"/>
    <cellStyle name="8_Apr2000Pub.xls Chart 6_1_IBS Master Report -August 4" xfId="7509" xr:uid="{D008273E-F8CC-4F70-8113-EDFC2A8929F2}"/>
    <cellStyle name="8_Apr2000Pub.xls Chart 6_1_IBS May 2005 @ 1.8%" xfId="1755" xr:uid="{1284AB30-E90F-430F-B624-2226603F5DF4}"/>
    <cellStyle name="8_Apr2000Pub.xls Chart 6_1_IBS May 2005 @ 1.8% 2" xfId="1756" xr:uid="{528454AD-117A-45AB-BD8F-2B3B80EAF758}"/>
    <cellStyle name="8_Apr2000Pub.xls Chart 6_1_IBS May 2005 @ 1.8% 2 2" xfId="13823" xr:uid="{CACBB239-9158-4FB8-9338-4595BDBA2CA8}"/>
    <cellStyle name="8_Apr2000Pub.xls Chart 6_1_IBS May 2005 @ 1.8% 2 3" xfId="7512" xr:uid="{807E334C-56FB-4351-A47B-07ACDDC7F4D3}"/>
    <cellStyle name="8_Apr2000Pub.xls Chart 6_1_IBS May 2005 @ 1.8% 2 4" xfId="22833" xr:uid="{AB7291FE-F612-44C6-AB1A-00C35F1BEB71}"/>
    <cellStyle name="8_Apr2000Pub.xls Chart 6_1_IBS May 2005 @ 1.8% 3" xfId="13822" xr:uid="{3424DB7C-B55B-415E-B19F-73912FA88BA5}"/>
    <cellStyle name="8_Apr2000Pub.xls Chart 6_1_IBS May 2005 @ 1.8% 4" xfId="7511" xr:uid="{D9DABC4D-D795-4715-AD72-0E27299F71B6}"/>
    <cellStyle name="8_Apr2000Pub.xls Chart 6_1_IRBD Recon" xfId="1757" xr:uid="{3113080C-0EC6-4413-B3D3-D911A3B2C284}"/>
    <cellStyle name="8_Apr2000Pub.xls Chart 6_1_IRBD Recon 2" xfId="1758" xr:uid="{74BFD8FD-B729-45FE-9ADB-C0709FBEE00E}"/>
    <cellStyle name="8_Apr2000Pub.xls Chart 6_1_IRBD Recon 2 2" xfId="13825" xr:uid="{1DC47F99-3E6D-4B18-AB7F-59662D2D6C7B}"/>
    <cellStyle name="8_Apr2000Pub.xls Chart 6_1_IRBD Recon 2 3" xfId="7514" xr:uid="{0D5BF68B-382E-4045-AA29-6C0E0CBA950F}"/>
    <cellStyle name="8_Apr2000Pub.xls Chart 6_1_IRBD Recon 2 4" xfId="22834" xr:uid="{992C9707-3E73-4B40-A70C-1EEE6225967B}"/>
    <cellStyle name="8_Apr2000Pub.xls Chart 6_1_IRBD Recon 3" xfId="13824" xr:uid="{2B5A56AA-974E-45D3-8892-FEFC19A02A45}"/>
    <cellStyle name="8_Apr2000Pub.xls Chart 6_1_IRBD Recon 4" xfId="7513" xr:uid="{818DC524-C909-47F8-9970-6EB504A58F63}"/>
    <cellStyle name="8_Apr2000Pub.xls Chart 6_1_Jedh-2006" xfId="1759" xr:uid="{DAEDCFDE-9015-4F33-BB3B-FF666AC475CF}"/>
    <cellStyle name="8_Apr2000Pub.xls Chart 6_1_Jedh-2006 2" xfId="1760" xr:uid="{DD9C4AF7-99FF-4F9A-B554-83DC0380A408}"/>
    <cellStyle name="8_Apr2000Pub.xls Chart 6_1_Jedh-2006 2 2" xfId="13827" xr:uid="{E43C5CC2-3ECE-4C9D-9D16-F2AE5E0C8869}"/>
    <cellStyle name="8_Apr2000Pub.xls Chart 6_1_Jedh-2006 2 3" xfId="7516" xr:uid="{2AD3C50A-0170-4D6F-935C-5B59832A57A5}"/>
    <cellStyle name="8_Apr2000Pub.xls Chart 6_1_Jedh-2006 2 4" xfId="22835" xr:uid="{CF341F63-2734-415A-84F1-C74AF452B75F}"/>
    <cellStyle name="8_Apr2000Pub.xls Chart 6_1_Jedh-2006 3" xfId="13826" xr:uid="{4A3B0890-8343-4B23-BC34-3DC6547E3555}"/>
    <cellStyle name="8_Apr2000Pub.xls Chart 6_1_Jedh-2006 4" xfId="7515" xr:uid="{B0B73FD1-1DE6-467D-890B-DB754C28C812}"/>
    <cellStyle name="8_Apr2000Pub.xls Chart 6_1_Jedh-2007" xfId="1761" xr:uid="{FB600C73-E9F4-4DD1-B4DF-24450644F39E}"/>
    <cellStyle name="8_Apr2000Pub.xls Chart 6_1_Jedh-2007 2" xfId="1762" xr:uid="{D19F8855-9F00-4BE4-A698-2C4CEC5D22E9}"/>
    <cellStyle name="8_Apr2000Pub.xls Chart 6_1_Jedh-2007 2 2" xfId="13829" xr:uid="{E77CE067-9F98-4E3B-998D-A5ECBE7FB3B4}"/>
    <cellStyle name="8_Apr2000Pub.xls Chart 6_1_Jedh-2007 2 3" xfId="7518" xr:uid="{3568BE56-1BA2-43BC-823C-946C77F5DE98}"/>
    <cellStyle name="8_Apr2000Pub.xls Chart 6_1_Jedh-2007 2 4" xfId="22836" xr:uid="{EF6BB876-04BE-413A-9E36-4DC0B641CA49}"/>
    <cellStyle name="8_Apr2000Pub.xls Chart 6_1_Jedh-2007 3" xfId="13828" xr:uid="{F5A0209B-7B0B-4F15-A17C-0D16B492A02E}"/>
    <cellStyle name="8_Apr2000Pub.xls Chart 6_1_Jedh-2007 4" xfId="7517" xr:uid="{344F8C91-82A2-49F4-ABFE-9ADD3FC6915D}"/>
    <cellStyle name="8_Apr2000Pub.xls Chart 6_1_Jedh-2008" xfId="1763" xr:uid="{15E8E4E2-A7F2-4F7B-A57B-29304EF02CB6}"/>
    <cellStyle name="8_Apr2000Pub.xls Chart 6_1_Jedh-2008 2" xfId="1764" xr:uid="{AA08CA0D-43CD-4CDE-9215-31D5DBAD773A}"/>
    <cellStyle name="8_Apr2000Pub.xls Chart 6_1_Jedh-2008 2 2" xfId="13831" xr:uid="{65A4E0C0-2E99-4ECF-90BE-95A5E4942FD6}"/>
    <cellStyle name="8_Apr2000Pub.xls Chart 6_1_Jedh-2008 2 3" xfId="7520" xr:uid="{612E7D01-B53D-48BE-9009-A79D53A43729}"/>
    <cellStyle name="8_Apr2000Pub.xls Chart 6_1_Jedh-2008 2 4" xfId="22837" xr:uid="{E0527250-A94A-446C-9498-35AF8CCB45F8}"/>
    <cellStyle name="8_Apr2000Pub.xls Chart 6_1_Jedh-2008 3" xfId="13830" xr:uid="{B3648185-44DB-4DEC-B247-342ABB058A48}"/>
    <cellStyle name="8_Apr2000Pub.xls Chart 6_1_Jedh-2008 4" xfId="7519" xr:uid="{A16F706B-861E-4259-89AE-839D0EB1D1B0}"/>
    <cellStyle name="8_Apr2000Pub.xls Chart 6_1_KPIs" xfId="1765" xr:uid="{1D91184E-E3C9-46EF-BF6D-A807CE272E38}"/>
    <cellStyle name="8_Apr2000Pub.xls Chart 6_1_KPIs 2" xfId="1766" xr:uid="{4D83C2DC-4D00-4B0C-B902-2D0EEE3DED70}"/>
    <cellStyle name="8_Apr2000Pub.xls Chart 6_1_KPIs 2 2" xfId="13833" xr:uid="{E2609123-CB3B-43DD-8641-6B1A01B292ED}"/>
    <cellStyle name="8_Apr2000Pub.xls Chart 6_1_KPIs 2 3" xfId="7522" xr:uid="{2736BE4A-8D59-4A8B-AB6E-AAF7CC2347CF}"/>
    <cellStyle name="8_Apr2000Pub.xls Chart 6_1_KPIs 2 4" xfId="22838" xr:uid="{98D18F9D-8F4B-40DC-B86D-C0B77F6DDBA4}"/>
    <cellStyle name="8_Apr2000Pub.xls Chart 6_1_KPIs 3" xfId="13832" xr:uid="{1E2C1DD4-5781-4B45-8420-17549C2B43C9}"/>
    <cellStyle name="8_Apr2000Pub.xls Chart 6_1_KPIs 4" xfId="7521" xr:uid="{2F571B3B-7BF4-4413-8056-05E1E01E64D2}"/>
    <cellStyle name="8_Apr2000Pub.xls Chart 6_1_MIS Report by Segment Revanue &amp; Expe" xfId="1767" xr:uid="{3BD634F7-8B86-4E9B-B536-76CAFE56B424}"/>
    <cellStyle name="8_Apr2000Pub.xls Chart 6_1_MIS Report by Segment Revanue &amp; Expe 2" xfId="1768" xr:uid="{48BA2DD9-6233-44D0-B785-4A7D121F7681}"/>
    <cellStyle name="8_Apr2000Pub.xls Chart 6_1_MIS Report by Segment Revanue &amp; Expe 2 2" xfId="13835" xr:uid="{356584F7-A413-4F01-BFC6-4843AB71E5AA}"/>
    <cellStyle name="8_Apr2000Pub.xls Chart 6_1_MIS Report by Segment Revanue &amp; Expe 2 3" xfId="7524" xr:uid="{6BFF5B55-0061-4614-B760-736D28D999D4}"/>
    <cellStyle name="8_Apr2000Pub.xls Chart 6_1_MIS Report by Segment Revanue &amp; Expe 2 4" xfId="22839" xr:uid="{2BDF62AF-78D3-4E96-BBDA-9279587A72E2}"/>
    <cellStyle name="8_Apr2000Pub.xls Chart 6_1_MIS Report by Segment Revanue &amp; Expe 3" xfId="13834" xr:uid="{D6E4BC64-6E07-4212-839D-1552BB905FD4}"/>
    <cellStyle name="8_Apr2000Pub.xls Chart 6_1_MIS Report by Segment Revanue &amp; Expe 4" xfId="7523" xr:uid="{FAA8D830-3AE1-418B-B0F2-0973DAA634A8}"/>
    <cellStyle name="8_Apr2000Pub.xls Chart 6_1_MIS Report by Segment Revanue &amp; Expe for 3 segment " xfId="1769" xr:uid="{7E5C764A-1569-41AB-9A3E-61394217597F}"/>
    <cellStyle name="8_Apr2000Pub.xls Chart 6_1_MIS Report by Segment Revanue &amp; Expe for 3 segment  2" xfId="1770" xr:uid="{08620D28-75B1-4386-9DBE-CB5EA290F7C1}"/>
    <cellStyle name="8_Apr2000Pub.xls Chart 6_1_MIS Report by Segment Revanue &amp; Expe for 3 segment  2 2" xfId="13837" xr:uid="{89C5BE19-242A-4AB7-AEA3-13667AD23EF8}"/>
    <cellStyle name="8_Apr2000Pub.xls Chart 6_1_MIS Report by Segment Revanue &amp; Expe for 3 segment  2 3" xfId="7526" xr:uid="{6924FEB1-431B-41E5-8DE0-C766F60ADC54}"/>
    <cellStyle name="8_Apr2000Pub.xls Chart 6_1_MIS Report by Segment Revanue &amp; Expe for 3 segment  2 4" xfId="22840" xr:uid="{56CB5809-079F-4B37-9D75-72B1724266C5}"/>
    <cellStyle name="8_Apr2000Pub.xls Chart 6_1_MIS Report by Segment Revanue &amp; Expe for 3 segment  3" xfId="13836" xr:uid="{8B6B8C72-09C3-4ACF-A75C-7D1C0FD59956}"/>
    <cellStyle name="8_Apr2000Pub.xls Chart 6_1_MIS Report by Segment Revanue &amp; Expe for 3 segment  4" xfId="7525" xr:uid="{0B9C6EF4-B48A-4058-A27D-FFDD0BA35441}"/>
    <cellStyle name="8_Apr2000Pub.xls Chart 6_1_Pool" xfId="1771" xr:uid="{F72DA23A-F4BC-4081-8E91-97EE951621E7}"/>
    <cellStyle name="8_Apr2000Pub.xls Chart 6_1_Pool 2" xfId="1772" xr:uid="{08E1A8B0-856E-4DF4-BD4A-53BE19852A1B}"/>
    <cellStyle name="8_Apr2000Pub.xls Chart 6_1_Pool 2 2" xfId="13839" xr:uid="{47876EB3-4F2F-4010-8D44-65053B2E4651}"/>
    <cellStyle name="8_Apr2000Pub.xls Chart 6_1_Pool 2 3" xfId="7528" xr:uid="{BD10256D-C997-4CDC-8BED-EA974CBEEDDD}"/>
    <cellStyle name="8_Apr2000Pub.xls Chart 6_1_Pool 2 4" xfId="22841" xr:uid="{55F97C14-8404-4DD4-BDB2-CD6DE75FE389}"/>
    <cellStyle name="8_Apr2000Pub.xls Chart 6_1_Pool 3" xfId="13838" xr:uid="{5FF968FE-EC79-4F9B-9A53-218A78673ED1}"/>
    <cellStyle name="8_Apr2000Pub.xls Chart 6_1_Pool 4" xfId="7527" xr:uid="{6DE3905D-6AB0-42A5-884F-2F4D10D4B2DC}"/>
    <cellStyle name="8_Apr2000Pub.xls Chart 6_1_Pool Budget" xfId="22842" xr:uid="{16A2312D-87CE-42FB-B402-D96DC69CC79A}"/>
    <cellStyle name="8_Apr2000Pub.xls Chart 6_1_Pool Budget 2" xfId="22843" xr:uid="{5A357C3D-AC62-4BE1-96D3-3E88309FBFCF}"/>
    <cellStyle name="8_Apr2000Pub.xls Chart 6_1_Pool Budget 2 2" xfId="22844" xr:uid="{A27356A7-0E90-4874-828B-3365B9C8F41A}"/>
    <cellStyle name="8_Apr2000Pub.xls Chart 6_1_Pool Budget 3" xfId="22845" xr:uid="{629E0FEA-FA27-4BB6-B9AF-9DEA528018D6}"/>
    <cellStyle name="8_Apr2000Pub.xls Chart 6_1_Pool Income Expense 2006" xfId="18631" xr:uid="{C335C397-99A8-4225-A2BE-CC7C9F39805B}"/>
    <cellStyle name="8_Apr2000Pub.xls Chart 6_1_Sheet1" xfId="1773" xr:uid="{6FBCB6CB-58CE-4996-B62D-64EF8AE656FC}"/>
    <cellStyle name="8_Apr2000Pub.xls Chart 6_1_Sheet1 2" xfId="1774" xr:uid="{5345BB45-42E5-4696-A47C-2E2CE425A1B8}"/>
    <cellStyle name="8_Apr2000Pub.xls Chart 6_1_Sheet1 2 2" xfId="13841" xr:uid="{C17441D2-BDC2-4ECA-A2E4-C3249C83D8AE}"/>
    <cellStyle name="8_Apr2000Pub.xls Chart 6_1_Sheet1 2 3" xfId="7530" xr:uid="{B23A5BC5-5733-47BB-B682-3B3DA46441C3}"/>
    <cellStyle name="8_Apr2000Pub.xls Chart 6_1_Sheet1 2 4" xfId="22846" xr:uid="{64EF97F4-78CC-4374-91DE-93904D4B7C64}"/>
    <cellStyle name="8_Apr2000Pub.xls Chart 6_1_Sheet1 3" xfId="13840" xr:uid="{CA73B7D2-158D-4B49-9A15-2C5C5BD37735}"/>
    <cellStyle name="8_Apr2000Pub.xls Chart 6_1_Sheet1 4" xfId="7529" xr:uid="{FFE04203-ED73-4D34-A89B-B0EFF3723437}"/>
    <cellStyle name="8_Apr2000Pub.xls Chart 6_1_Sheet1_1" xfId="1775" xr:uid="{FA459721-DBC1-41A5-B61D-FF47B2C24345}"/>
    <cellStyle name="8_Apr2000Pub.xls Chart 6_1_Sheet1_1 2" xfId="1776" xr:uid="{F0208860-CAD9-4A75-B587-44EBA32C76C9}"/>
    <cellStyle name="8_Apr2000Pub.xls Chart 6_1_Sheet1_1 2 2" xfId="13843" xr:uid="{02ABC828-D676-4259-81B0-E55C8CADE1DD}"/>
    <cellStyle name="8_Apr2000Pub.xls Chart 6_1_Sheet1_1 2 3" xfId="7532" xr:uid="{774021E3-2176-4521-AC1B-1A33C0D5CA93}"/>
    <cellStyle name="8_Apr2000Pub.xls Chart 6_1_Sheet1_1 2 4" xfId="22847" xr:uid="{32DA49FB-37DC-4FA4-87C7-BB4455E6BBF2}"/>
    <cellStyle name="8_Apr2000Pub.xls Chart 6_1_Sheet1_1 3" xfId="13842" xr:uid="{D4A5FB7F-9B5C-44D3-958A-E125332402D4}"/>
    <cellStyle name="8_Apr2000Pub.xls Chart 6_1_Sheet1_1 4" xfId="7531" xr:uid="{EA8C39A6-F364-4F64-ACD4-8BDDBA419892}"/>
    <cellStyle name="8_Apr2000Pub.xls Chart 6_9 Balance Sheet" xfId="1777" xr:uid="{D2F6528F-6A5E-4782-97FA-D70543E081C7}"/>
    <cellStyle name="8_Apr2000Pub.xls Chart 6_9 Balance Sheet 2" xfId="1778" xr:uid="{EDAA1AB4-DE5E-4E18-B0EB-1530DD68C582}"/>
    <cellStyle name="8_Apr2000Pub.xls Chart 6_9 Balance Sheet 2 2" xfId="13845" xr:uid="{95FAC9D4-FD61-4655-9B0B-C323B8CF97BC}"/>
    <cellStyle name="8_Apr2000Pub.xls Chart 6_9 Balance Sheet 2 3" xfId="7534" xr:uid="{8302E5E5-D074-41C0-AAA1-59D0E5D73B48}"/>
    <cellStyle name="8_Apr2000Pub.xls Chart 6_9 Balance Sheet 2 4" xfId="22848" xr:uid="{6D4C3B20-D4A3-4B8C-92BA-CBF02CC46CA0}"/>
    <cellStyle name="8_Apr2000Pub.xls Chart 6_9 Balance Sheet 3" xfId="13844" xr:uid="{F2E89DD1-4B6B-4967-8D5D-72610D108452}"/>
    <cellStyle name="8_Apr2000Pub.xls Chart 6_9 Balance Sheet 4" xfId="7533" xr:uid="{D98717AC-8DF4-44EE-8A8F-7239A1FC4141}"/>
    <cellStyle name="8_Apr2000Pub.xls Chart 6_911 SBPAOP06 GSD" xfId="18632" xr:uid="{0D265AD8-D14C-41BE-9E05-DADC8B134BF9}"/>
    <cellStyle name="8_Apr2000Pub.xls Chart 6_Book1" xfId="1779" xr:uid="{17D37610-96DF-43DA-AF3C-46F8A2979117}"/>
    <cellStyle name="8_Apr2000Pub.xls Chart 6_Book1 (2)" xfId="1780" xr:uid="{C764E258-535D-480E-A04A-8590BEA00C6C}"/>
    <cellStyle name="8_Apr2000Pub.xls Chart 6_Book1 (2) 2" xfId="1781" xr:uid="{B6888C2A-F3ED-491F-AB99-3EDC5268811F}"/>
    <cellStyle name="8_Apr2000Pub.xls Chart 6_Book1 (2) 2 2" xfId="13848" xr:uid="{223D49DC-7C1C-47C2-8175-AC7216AF26C4}"/>
    <cellStyle name="8_Apr2000Pub.xls Chart 6_Book1 (2) 2 3" xfId="7537" xr:uid="{B2D0A5A1-91BC-470F-A385-445A78B0E8F2}"/>
    <cellStyle name="8_Apr2000Pub.xls Chart 6_Book1 (2) 2 4" xfId="22849" xr:uid="{AA610635-522F-439F-A353-E1469DD85352}"/>
    <cellStyle name="8_Apr2000Pub.xls Chart 6_Book1 (2) 3" xfId="13847" xr:uid="{07C4A7E8-008C-4ABF-BC55-BF5C8B8ACC9B}"/>
    <cellStyle name="8_Apr2000Pub.xls Chart 6_Book1 (2) 4" xfId="7536" xr:uid="{1A6A9C1B-6B67-436D-B5FE-B2BB9AD8F946}"/>
    <cellStyle name="8_Apr2000Pub.xls Chart 6_Book1 (5)" xfId="1782" xr:uid="{3A9CDA29-2706-48CF-A461-F819528BF350}"/>
    <cellStyle name="8_Apr2000Pub.xls Chart 6_Book1 (5) 2" xfId="1783" xr:uid="{0B901608-8C1D-4946-969E-48C309089516}"/>
    <cellStyle name="8_Apr2000Pub.xls Chart 6_Book1 (5) 2 2" xfId="13850" xr:uid="{58334853-ABAD-456A-B9FF-810246B13BB1}"/>
    <cellStyle name="8_Apr2000Pub.xls Chart 6_Book1 (5) 2 3" xfId="7539" xr:uid="{A809C79E-2B64-49A6-99CD-14DF45194165}"/>
    <cellStyle name="8_Apr2000Pub.xls Chart 6_Book1 (5) 2 4" xfId="22850" xr:uid="{B2490822-82A3-4C6C-8D46-C8395D16ECCC}"/>
    <cellStyle name="8_Apr2000Pub.xls Chart 6_Book1 (5) 3" xfId="13849" xr:uid="{9AC1D96F-F114-4FE0-926A-81FBAA433E34}"/>
    <cellStyle name="8_Apr2000Pub.xls Chart 6_Book1 (5) 4" xfId="7538" xr:uid="{1BF83FBE-9936-4A80-9102-B81E3EBAD92A}"/>
    <cellStyle name="8_Apr2000Pub.xls Chart 6_Book1 10" xfId="18922" xr:uid="{AB33E3E0-14CC-4D2F-9FE9-851DD98DF997}"/>
    <cellStyle name="8_Apr2000Pub.xls Chart 6_Book1 11" xfId="18507" xr:uid="{B4AE2727-5537-4FD8-91B7-AD20E58CECAB}"/>
    <cellStyle name="8_Apr2000Pub.xls Chart 6_Book1 12" xfId="18947" xr:uid="{7B4C0F05-1BC9-4B62-8812-E4094ED7ECDB}"/>
    <cellStyle name="8_Apr2000Pub.xls Chart 6_Book1 13" xfId="18483" xr:uid="{AFC27ED9-7B4E-40C4-9F80-113B7B679E64}"/>
    <cellStyle name="8_Apr2000Pub.xls Chart 6_Book1 14" xfId="18978" xr:uid="{3D14980D-6649-4A2F-B990-37925F90F09F}"/>
    <cellStyle name="8_Apr2000Pub.xls Chart 6_Book1 15" xfId="18450" xr:uid="{36FACAF2-7D9C-4A7D-B9A7-C09F44E85E88}"/>
    <cellStyle name="8_Apr2000Pub.xls Chart 6_Book1 16" xfId="19011" xr:uid="{C4F4DFDB-E1D8-4977-993B-39DC671614AE}"/>
    <cellStyle name="8_Apr2000Pub.xls Chart 6_Book1 17" xfId="20036" xr:uid="{D1DA851F-1E2D-40EC-AF07-A73553A9055E}"/>
    <cellStyle name="8_Apr2000Pub.xls Chart 6_Book1 18" xfId="20367" xr:uid="{A6E660C1-EB61-4F8B-BC42-0EDAE3B33C0F}"/>
    <cellStyle name="8_Apr2000Pub.xls Chart 6_Book1 19" xfId="20004" xr:uid="{2357893C-716B-4884-962E-ACFAB2BD8091}"/>
    <cellStyle name="8_Apr2000Pub.xls Chart 6_Book1 2" xfId="1784" xr:uid="{77C9F4A9-1018-497D-BF89-0AD678D1FBC6}"/>
    <cellStyle name="8_Apr2000Pub.xls Chart 6_Book1 2 2" xfId="13851" xr:uid="{54F9AB99-7771-4B74-A1C6-23EFF600B7A4}"/>
    <cellStyle name="8_Apr2000Pub.xls Chart 6_Book1 2 3" xfId="7540" xr:uid="{4A7527D2-35CE-4D78-BB62-6A125B27A9E4}"/>
    <cellStyle name="8_Apr2000Pub.xls Chart 6_Book1 2 4" xfId="22851" xr:uid="{96E79A47-777A-4955-89A1-4562C86CAE97}"/>
    <cellStyle name="8_Apr2000Pub.xls Chart 6_Book1 20" xfId="20388" xr:uid="{11A1157C-8EFE-4680-85A2-1FAEF5E901A2}"/>
    <cellStyle name="8_Apr2000Pub.xls Chart 6_Book1 21" xfId="19981" xr:uid="{806C665C-9F31-49E0-8518-A15ADBE800DC}"/>
    <cellStyle name="8_Apr2000Pub.xls Chart 6_Book1 22" xfId="20415" xr:uid="{6122D0E0-1756-4886-B076-2E755B16A2EB}"/>
    <cellStyle name="8_Apr2000Pub.xls Chart 6_Book1 23" xfId="19954" xr:uid="{A575E04A-E7F4-49D4-88D9-32277E0BE7EA}"/>
    <cellStyle name="8_Apr2000Pub.xls Chart 6_Book1 24" xfId="20443" xr:uid="{AC304DD5-0384-4A72-B401-947EE9A521BA}"/>
    <cellStyle name="8_Apr2000Pub.xls Chart 6_Book1 25" xfId="21105" xr:uid="{5BCE0DFA-AF45-4B96-AB5B-ABB0763570FE}"/>
    <cellStyle name="8_Apr2000Pub.xls Chart 6_Book1 26" xfId="21296" xr:uid="{CD396F77-4667-471F-A8E9-04286F7CF1A1}"/>
    <cellStyle name="8_Apr2000Pub.xls Chart 6_Book1 27" xfId="31867" xr:uid="{05A76B3C-F6B7-45B8-A695-260E0E819C92}"/>
    <cellStyle name="8_Apr2000Pub.xls Chart 6_Book1 28" xfId="21466" xr:uid="{6805FC5B-FC79-47B1-A340-DC732659B8C3}"/>
    <cellStyle name="8_Apr2000Pub.xls Chart 6_Book1 29" xfId="31980" xr:uid="{41C53B26-8838-4575-AF41-B93E7456F3D4}"/>
    <cellStyle name="8_Apr2000Pub.xls Chart 6_Book1 3" xfId="1785" xr:uid="{A470F048-7441-4F6F-B3CA-5F17AAB88FB6}"/>
    <cellStyle name="8_Apr2000Pub.xls Chart 6_Book1 3 2" xfId="13852" xr:uid="{1E23B20F-A929-4AA7-8E44-EAABAF15F8A8}"/>
    <cellStyle name="8_Apr2000Pub.xls Chart 6_Book1 3 3" xfId="7541" xr:uid="{8B72D70E-E7AC-4978-B9DA-1C4394FBA5B9}"/>
    <cellStyle name="8_Apr2000Pub.xls Chart 6_Book1 30" xfId="30940" xr:uid="{52CDD743-9555-4102-89F9-B259344C950E}"/>
    <cellStyle name="8_Apr2000Pub.xls Chart 6_Book1 31" xfId="31616" xr:uid="{17568571-0A6C-4F22-9902-9AAFEC7952EF}"/>
    <cellStyle name="8_Apr2000Pub.xls Chart 6_Book1 32" xfId="21246" xr:uid="{F21193D8-8BFC-464C-A45F-45B3F10CD225}"/>
    <cellStyle name="8_Apr2000Pub.xls Chart 6_Book1 33" xfId="31833" xr:uid="{8152D59E-53A0-478E-BACB-0618CAAE2D5D}"/>
    <cellStyle name="8_Apr2000Pub.xls Chart 6_Book1 34" xfId="31040" xr:uid="{5EA5C516-5F27-4531-9672-5C1398B09049}"/>
    <cellStyle name="8_Apr2000Pub.xls Chart 6_Book1 35" xfId="31532" xr:uid="{2AE53FA5-D547-4F23-A6DA-85D586017333}"/>
    <cellStyle name="8_Apr2000Pub.xls Chart 6_Book1 36" xfId="21169" xr:uid="{0A002E6A-E0C8-47E8-8FC6-14A44FD01AFD}"/>
    <cellStyle name="8_Apr2000Pub.xls Chart 6_Book1 37" xfId="32208" xr:uid="{4CF8B2BB-030B-425F-98D1-B0FEC6C78838}"/>
    <cellStyle name="8_Apr2000Pub.xls Chart 6_Book1 4" xfId="1786" xr:uid="{71FE87D7-3F81-4B20-805B-06396EFBF7C7}"/>
    <cellStyle name="8_Apr2000Pub.xls Chart 6_Book1 4 2" xfId="13853" xr:uid="{FEE1D3B8-E53F-4AC4-BB12-B638C6A12683}"/>
    <cellStyle name="8_Apr2000Pub.xls Chart 6_Book1 4 3" xfId="7542" xr:uid="{24A85EB0-216F-48F4-B945-EC4D612D5626}"/>
    <cellStyle name="8_Apr2000Pub.xls Chart 6_Book1 5" xfId="13846" xr:uid="{E0CC6230-0017-4210-8C99-CA83ECEC0011}"/>
    <cellStyle name="8_Apr2000Pub.xls Chart 6_Book1 6" xfId="17711" xr:uid="{3CDCF927-967A-4EAB-ABEE-F06BE281B5A6}"/>
    <cellStyle name="8_Apr2000Pub.xls Chart 6_Book1 7" xfId="17964" xr:uid="{E42838F2-D65D-47BA-AB43-291251EBD187}"/>
    <cellStyle name="8_Apr2000Pub.xls Chart 6_Book1 8" xfId="7535" xr:uid="{9136879B-388D-44F2-A33D-EC499EB85E62}"/>
    <cellStyle name="8_Apr2000Pub.xls Chart 6_Book1 9" xfId="18633" xr:uid="{D9F5B769-A3AB-4800-9682-69B1147BD1EE}"/>
    <cellStyle name="8_Apr2000Pub.xls Chart 6_Book2" xfId="1787" xr:uid="{E6ECCEAB-1CDC-4F76-BEF9-B7F5D3C3BDDE}"/>
    <cellStyle name="8_Apr2000Pub.xls Chart 6_Book2 (3)" xfId="1788" xr:uid="{292CF6E4-4186-4FB9-93DF-03EB4850B829}"/>
    <cellStyle name="8_Apr2000Pub.xls Chart 6_Book2 (3) 2" xfId="1789" xr:uid="{036FD01E-98E8-468B-9D2E-711EEF21A295}"/>
    <cellStyle name="8_Apr2000Pub.xls Chart 6_Book2 (3) 2 2" xfId="13856" xr:uid="{3914020D-5B3A-4917-842A-6761CF453DD0}"/>
    <cellStyle name="8_Apr2000Pub.xls Chart 6_Book2 (3) 2 3" xfId="7545" xr:uid="{031294A9-092D-4920-A95C-D416F05F01D6}"/>
    <cellStyle name="8_Apr2000Pub.xls Chart 6_Book2 (3) 2 4" xfId="22852" xr:uid="{ECEA1F01-B786-4187-A530-73EC8DB57D91}"/>
    <cellStyle name="8_Apr2000Pub.xls Chart 6_Book2 (3) 3" xfId="13855" xr:uid="{32863E67-7ECB-44FA-97CF-E8FC2A003253}"/>
    <cellStyle name="8_Apr2000Pub.xls Chart 6_Book2 (3) 4" xfId="7544" xr:uid="{D7B18B5A-9E81-4271-BAC1-7C67FE6A1113}"/>
    <cellStyle name="8_Apr2000Pub.xls Chart 6_Book2 (4)" xfId="1790" xr:uid="{7938B445-507A-4835-9143-8244DCD0D44E}"/>
    <cellStyle name="8_Apr2000Pub.xls Chart 6_Book2 (4) 2" xfId="1791" xr:uid="{DDCACE0C-76CA-4B44-88A0-D083548D9348}"/>
    <cellStyle name="8_Apr2000Pub.xls Chart 6_Book2 (4) 2 2" xfId="13858" xr:uid="{5B808A08-E0FA-4AD0-92B0-2AE9358C041F}"/>
    <cellStyle name="8_Apr2000Pub.xls Chart 6_Book2 (4) 2 3" xfId="7547" xr:uid="{14984F7B-7C1A-4899-8B0F-3C3044FCA4AF}"/>
    <cellStyle name="8_Apr2000Pub.xls Chart 6_Book2 (4) 2 4" xfId="22853" xr:uid="{A0864D8B-6F59-47BD-A1A3-0C9958508B0F}"/>
    <cellStyle name="8_Apr2000Pub.xls Chart 6_Book2 (4) 3" xfId="13857" xr:uid="{F156727C-BED3-446D-8705-42159CD53765}"/>
    <cellStyle name="8_Apr2000Pub.xls Chart 6_Book2 (4) 4" xfId="7546" xr:uid="{9FD66414-8A2B-4396-9F34-5309F552B282}"/>
    <cellStyle name="8_Apr2000Pub.xls Chart 6_Book2 10" xfId="18920" xr:uid="{E20136E5-9903-4993-BB08-6B7F88E4C5BE}"/>
    <cellStyle name="8_Apr2000Pub.xls Chart 6_Book2 11" xfId="18511" xr:uid="{C57F5A6E-3E84-4B28-8C5E-3279C6D95D89}"/>
    <cellStyle name="8_Apr2000Pub.xls Chart 6_Book2 12" xfId="18946" xr:uid="{B7B4675E-028C-4DE9-859F-B388AE7C27F3}"/>
    <cellStyle name="8_Apr2000Pub.xls Chart 6_Book2 13" xfId="18484" xr:uid="{7C0CC286-5068-4AB0-B594-538C56EB2FF8}"/>
    <cellStyle name="8_Apr2000Pub.xls Chart 6_Book2 14" xfId="18977" xr:uid="{9E4BB66D-E0C1-43A9-963E-2F9CF8AA2E79}"/>
    <cellStyle name="8_Apr2000Pub.xls Chart 6_Book2 15" xfId="18453" xr:uid="{28111F5A-9873-4F9D-AEF3-A8770BC0DB12}"/>
    <cellStyle name="8_Apr2000Pub.xls Chart 6_Book2 16" xfId="19009" xr:uid="{0E077E6F-FCB7-44BC-8934-72EE9BAE4D8E}"/>
    <cellStyle name="8_Apr2000Pub.xls Chart 6_Book2 17" xfId="20038" xr:uid="{44B2302E-CD93-4D2B-A41B-0477AEAA3A08}"/>
    <cellStyle name="8_Apr2000Pub.xls Chart 6_Book2 18" xfId="20364" xr:uid="{66754FB4-EC87-44BB-AEDA-15A54628F94C}"/>
    <cellStyle name="8_Apr2000Pub.xls Chart 6_Book2 19" xfId="20006" xr:uid="{1BC28DC7-C807-42F2-98C1-AA53865B8CA1}"/>
    <cellStyle name="8_Apr2000Pub.xls Chart 6_Book2 2" xfId="1792" xr:uid="{FEBEB9EE-3E52-421C-9856-4DC916970CE7}"/>
    <cellStyle name="8_Apr2000Pub.xls Chart 6_Book2 2 2" xfId="13859" xr:uid="{F86C8952-1573-472C-B484-D640D4B6A77B}"/>
    <cellStyle name="8_Apr2000Pub.xls Chart 6_Book2 2 3" xfId="7548" xr:uid="{AE60C9B3-DA01-46BB-BAA4-1F3235C56722}"/>
    <cellStyle name="8_Apr2000Pub.xls Chart 6_Book2 2 4" xfId="22854" xr:uid="{110EB92F-9C4B-4B4B-82CF-F4BDA4662727}"/>
    <cellStyle name="8_Apr2000Pub.xls Chart 6_Book2 20" xfId="20387" xr:uid="{EDEDC8E5-4E07-492F-8707-26623543822D}"/>
    <cellStyle name="8_Apr2000Pub.xls Chart 6_Book2 21" xfId="19984" xr:uid="{C86ED908-B415-4227-ACD4-0958418894CD}"/>
    <cellStyle name="8_Apr2000Pub.xls Chart 6_Book2 22" xfId="20414" xr:uid="{3A30EF93-7765-4AC2-81BE-62C8CEDB9D52}"/>
    <cellStyle name="8_Apr2000Pub.xls Chart 6_Book2 23" xfId="19957" xr:uid="{6EB07A92-6745-471B-8034-1DDEF902B679}"/>
    <cellStyle name="8_Apr2000Pub.xls Chart 6_Book2 24" xfId="20441" xr:uid="{4BCB2007-113F-4542-9323-0E6C323D9618}"/>
    <cellStyle name="8_Apr2000Pub.xls Chart 6_Book2 25" xfId="21106" xr:uid="{B7C8B7DE-8BB4-44BF-BBE3-3B2E3DDDACD8}"/>
    <cellStyle name="8_Apr2000Pub.xls Chart 6_Book2 26" xfId="21295" xr:uid="{FC5AEC06-434A-484A-AEF3-A87927AB7D68}"/>
    <cellStyle name="8_Apr2000Pub.xls Chart 6_Book2 27" xfId="31866" xr:uid="{E712FA38-37D1-480A-AF29-5979E2443BAF}"/>
    <cellStyle name="8_Apr2000Pub.xls Chart 6_Book2 28" xfId="31023" xr:uid="{283B3CCE-EFE9-4941-9DD9-ED443EC032F8}"/>
    <cellStyle name="8_Apr2000Pub.xls Chart 6_Book2 29" xfId="31545" xr:uid="{866F899A-98CF-4040-A5E7-2229AE2F28DE}"/>
    <cellStyle name="8_Apr2000Pub.xls Chart 6_Book2 3" xfId="1793" xr:uid="{D4160A8A-555E-437F-B381-8473132D8365}"/>
    <cellStyle name="8_Apr2000Pub.xls Chart 6_Book2 3 2" xfId="13860" xr:uid="{2C0627FD-1811-4AA4-A4F8-DFD2D74A7750}"/>
    <cellStyle name="8_Apr2000Pub.xls Chart 6_Book2 3 3" xfId="7549" xr:uid="{A9B592EB-ADB8-498A-90D2-26E513818DE2}"/>
    <cellStyle name="8_Apr2000Pub.xls Chart 6_Book2 30" xfId="21179" xr:uid="{0155E203-F5AC-4CCD-842B-BEB8BE1183B7}"/>
    <cellStyle name="8_Apr2000Pub.xls Chart 6_Book2 31" xfId="31791" xr:uid="{364B49B0-8809-4E4E-BB70-850AE2011CA2}"/>
    <cellStyle name="8_Apr2000Pub.xls Chart 6_Book2 32" xfId="31065" xr:uid="{40814A4C-9F8C-439B-87C7-BF2EC63AE29A}"/>
    <cellStyle name="8_Apr2000Pub.xls Chart 6_Book2 33" xfId="31507" xr:uid="{23674BCF-9DBD-424F-B0F2-08BBBF9437DE}"/>
    <cellStyle name="8_Apr2000Pub.xls Chart 6_Book2 34" xfId="31217" xr:uid="{CBF94120-6B24-47AA-81A3-96FB0780BE70}"/>
    <cellStyle name="8_Apr2000Pub.xls Chart 6_Book2 35" xfId="31389" xr:uid="{97990268-8C7B-4A74-9216-220E26204EAC}"/>
    <cellStyle name="8_Apr2000Pub.xls Chart 6_Book2 36" xfId="21036" xr:uid="{FAF603CB-2722-442E-935E-C67300463998}"/>
    <cellStyle name="8_Apr2000Pub.xls Chart 6_Book2 37" xfId="32209" xr:uid="{952DD633-17C6-487C-8526-2F8FB7BC5122}"/>
    <cellStyle name="8_Apr2000Pub.xls Chart 6_Book2 4" xfId="1794" xr:uid="{D4290B42-9248-42E5-9607-21FB7BAEF613}"/>
    <cellStyle name="8_Apr2000Pub.xls Chart 6_Book2 4 2" xfId="13861" xr:uid="{FF8AC58A-DF3F-47BB-BE3F-1322B3E614D7}"/>
    <cellStyle name="8_Apr2000Pub.xls Chart 6_Book2 4 3" xfId="7550" xr:uid="{7A2DAE3B-FCF5-46AC-B484-B46F5CB7DBEA}"/>
    <cellStyle name="8_Apr2000Pub.xls Chart 6_Book2 5" xfId="13854" xr:uid="{4A65844B-34D9-4F71-86A5-E46C7404A4BF}"/>
    <cellStyle name="8_Apr2000Pub.xls Chart 6_Book2 6" xfId="17712" xr:uid="{1AEE3AD4-4F15-4201-A6F3-65CFDBC292BF}"/>
    <cellStyle name="8_Apr2000Pub.xls Chart 6_Book2 7" xfId="17965" xr:uid="{B7F93575-5F61-42A6-BCA8-A9F373F69574}"/>
    <cellStyle name="8_Apr2000Pub.xls Chart 6_Book2 8" xfId="7543" xr:uid="{19062A68-BCBC-4BF4-ACA5-75471CE67AFB}"/>
    <cellStyle name="8_Apr2000Pub.xls Chart 6_Book2 9" xfId="18635" xr:uid="{14ABBED2-CC1A-404B-84DF-9FAD877D5258}"/>
    <cellStyle name="8_Apr2000Pub.xls Chart 6_Book2_915" xfId="1795" xr:uid="{052B56C0-D3E9-4767-93C5-8C8BACFF29C1}"/>
    <cellStyle name="8_Apr2000Pub.xls Chart 6_Book2_915 2" xfId="1796" xr:uid="{3D8E1BE3-1745-4703-9E59-38630138ABDA}"/>
    <cellStyle name="8_Apr2000Pub.xls Chart 6_Book2_915 2 2" xfId="13863" xr:uid="{975D1FF7-75CC-423C-8583-1ED1950B4577}"/>
    <cellStyle name="8_Apr2000Pub.xls Chart 6_Book2_915 2 3" xfId="7552" xr:uid="{DE8EA91D-244F-4A05-B07F-DC685E99132F}"/>
    <cellStyle name="8_Apr2000Pub.xls Chart 6_Book2_915 2 4" xfId="22855" xr:uid="{08336EC5-DDEC-4DF8-ABB5-4565192F9065}"/>
    <cellStyle name="8_Apr2000Pub.xls Chart 6_Book2_915 3" xfId="13862" xr:uid="{BBA195EC-9F0D-4DDB-BFA2-45A6269EF1F6}"/>
    <cellStyle name="8_Apr2000Pub.xls Chart 6_Book2_915 4" xfId="7551" xr:uid="{A4978C43-43C1-4E43-8D2C-6E245A24D3BA}"/>
    <cellStyle name="8_Apr2000Pub.xls Chart 6_Book3" xfId="1797" xr:uid="{83D4C2F3-95F9-43DB-B0B6-D707B8FB0F14}"/>
    <cellStyle name="8_Apr2000Pub.xls Chart 6_Book3 2" xfId="1798" xr:uid="{0D08B71F-352B-450E-96A8-6CAC616F3BC5}"/>
    <cellStyle name="8_Apr2000Pub.xls Chart 6_Book3 2 2" xfId="13865" xr:uid="{B5C9E77C-B7FE-4FE3-8BB0-C8840611D81A}"/>
    <cellStyle name="8_Apr2000Pub.xls Chart 6_Book3 2 3" xfId="7554" xr:uid="{F5813E09-53C4-474C-907C-DDDA985F7026}"/>
    <cellStyle name="8_Apr2000Pub.xls Chart 6_Book3 2 4" xfId="22856" xr:uid="{26821514-3EA5-474C-8A54-956F3FA8C6BD}"/>
    <cellStyle name="8_Apr2000Pub.xls Chart 6_Book3 3" xfId="13864" xr:uid="{DE11BC00-EE01-45CF-981A-E545E2A8CE98}"/>
    <cellStyle name="8_Apr2000Pub.xls Chart 6_Book3 4" xfId="7553" xr:uid="{BDB3F65E-0BDB-4101-B929-D058074E3324}"/>
    <cellStyle name="8_Apr2000Pub.xls Chart 6_BS  IRBD" xfId="1799" xr:uid="{BC070ACF-BBE0-4922-BFD6-55147F420878}"/>
    <cellStyle name="8_Apr2000Pub.xls Chart 6_BS  IRBD 2" xfId="1800" xr:uid="{177C909C-9FC2-41C8-9F8F-99225D776958}"/>
    <cellStyle name="8_Apr2000Pub.xls Chart 6_BS  IRBD 2 2" xfId="13867" xr:uid="{E099C6BC-E18D-43ED-B453-77E0E8A941AF}"/>
    <cellStyle name="8_Apr2000Pub.xls Chart 6_BS  IRBD 2 3" xfId="7556" xr:uid="{369B4BBA-D49A-4133-805D-5E8E227A8FC1}"/>
    <cellStyle name="8_Apr2000Pub.xls Chart 6_BS  IRBD 2 4" xfId="22857" xr:uid="{EE362F61-9D84-497B-A6BB-EF6E883E9AEF}"/>
    <cellStyle name="8_Apr2000Pub.xls Chart 6_BS  IRBD 3" xfId="13866" xr:uid="{F06DE15E-8579-438F-B917-CDC377394296}"/>
    <cellStyle name="8_Apr2000Pub.xls Chart 6_BS  IRBD 4" xfId="7555" xr:uid="{63EFBCE0-0768-44CF-A89B-A42CA56C1776}"/>
    <cellStyle name="8_Apr2000Pub.xls Chart 6_CAPEX NOV" xfId="1801" xr:uid="{0D4C4BCE-6C5B-4FA4-9A73-A768050EBCDB}"/>
    <cellStyle name="8_Apr2000Pub.xls Chart 6_CAPEX NOV 2" xfId="1802" xr:uid="{475086DC-AFD6-4837-95DD-728752D0B2B5}"/>
    <cellStyle name="8_Apr2000Pub.xls Chart 6_CAPEX NOV 2 2" xfId="13869" xr:uid="{01A0E908-7C54-4939-B6E7-22734605C5F4}"/>
    <cellStyle name="8_Apr2000Pub.xls Chart 6_CAPEX NOV 2 3" xfId="7558" xr:uid="{250D0BEE-0561-4E73-BE4F-3F97E42B63DF}"/>
    <cellStyle name="8_Apr2000Pub.xls Chart 6_CAPEX NOV 2 4" xfId="22858" xr:uid="{DCF6B400-CA40-4021-90BA-C906E3730A23}"/>
    <cellStyle name="8_Apr2000Pub.xls Chart 6_CAPEX NOV 3" xfId="13868" xr:uid="{FE686509-52E6-4C53-99C7-C50B1DA1EB93}"/>
    <cellStyle name="8_Apr2000Pub.xls Chart 6_CAPEX NOV 4" xfId="7557" xr:uid="{3EE71CE5-7C1E-4475-BD2D-36DD0FAFED43}"/>
    <cellStyle name="8_Apr2000Pub.xls Chart 6_CAPEX Re Design" xfId="1803" xr:uid="{5D6780F1-323C-4751-85FB-8DB711E5D91E}"/>
    <cellStyle name="8_Apr2000Pub.xls Chart 6_CAPEX Re Design 2" xfId="1804" xr:uid="{D94A7550-83AD-4E33-BC8D-5AC8F726875B}"/>
    <cellStyle name="8_Apr2000Pub.xls Chart 6_CAPEX Re Design 2 2" xfId="13871" xr:uid="{D9985FED-2865-49FB-A534-3409D9B6C171}"/>
    <cellStyle name="8_Apr2000Pub.xls Chart 6_CAPEX Re Design 2 3" xfId="7560" xr:uid="{F522642B-B085-41BF-B1DB-74144FA78357}"/>
    <cellStyle name="8_Apr2000Pub.xls Chart 6_CAPEX Re Design 2 4" xfId="22859" xr:uid="{B2067FC0-4CEC-43A7-9015-F8072A4DB9B6}"/>
    <cellStyle name="8_Apr2000Pub.xls Chart 6_CAPEX Re Design 3" xfId="13870" xr:uid="{A643E4A0-65C5-4B7F-963C-D18EEFC3801C}"/>
    <cellStyle name="8_Apr2000Pub.xls Chart 6_CAPEX Re Design 4" xfId="7559" xr:uid="{1473E29A-9493-45F3-9DF9-BCCB16A54FBA}"/>
    <cellStyle name="8_Apr2000Pub.xls Chart 6_CAPEX Re Design without Q matic1441" xfId="1805" xr:uid="{33D03C0D-7374-4BCF-AE85-D6A10BCA848E}"/>
    <cellStyle name="8_Apr2000Pub.xls Chart 6_CAPEX Re Design without Q matic1441 2" xfId="1806" xr:uid="{55673DA0-192F-406A-821A-7B5ADCABB946}"/>
    <cellStyle name="8_Apr2000Pub.xls Chart 6_CAPEX Re Design without Q matic1441 2 2" xfId="13873" xr:uid="{B374C811-2642-4E80-B0DC-9DB60A2EFFFE}"/>
    <cellStyle name="8_Apr2000Pub.xls Chart 6_CAPEX Re Design without Q matic1441 2 3" xfId="7562" xr:uid="{43EE0F0E-D405-46A9-9293-462B033BF915}"/>
    <cellStyle name="8_Apr2000Pub.xls Chart 6_CAPEX Re Design without Q matic1441 2 4" xfId="22860" xr:uid="{4A32FCBD-6FD4-43F1-AEC6-826E44A0958C}"/>
    <cellStyle name="8_Apr2000Pub.xls Chart 6_CAPEX Re Design without Q matic1441 3" xfId="13872" xr:uid="{2996C677-6406-42D7-95E9-8698CDF67413}"/>
    <cellStyle name="8_Apr2000Pub.xls Chart 6_CAPEX Re Design without Q matic1441 4" xfId="7561" xr:uid="{6F937FE5-4C58-44D7-86E7-F8E2E4048E27}"/>
    <cellStyle name="8_Apr2000Pub.xls Chart 6_Consolidate Capex 05" xfId="1807" xr:uid="{AD08494F-6DA6-42C1-8DAA-BADBB5333959}"/>
    <cellStyle name="8_Apr2000Pub.xls Chart 6_Consolidate Capex 05 2" xfId="1808" xr:uid="{4F3ADCD9-9C4D-413D-8BB1-BA8BF28D0BBB}"/>
    <cellStyle name="8_Apr2000Pub.xls Chart 6_Consolidate Capex 05 2 2" xfId="13875" xr:uid="{FD357D29-09B5-457F-ACE1-BC525290EFB7}"/>
    <cellStyle name="8_Apr2000Pub.xls Chart 6_Consolidate Capex 05 2 3" xfId="7564" xr:uid="{19F2CEBD-9E65-47E9-8A0D-732C458F5EB0}"/>
    <cellStyle name="8_Apr2000Pub.xls Chart 6_Consolidate Capex 05 2 4" xfId="22861" xr:uid="{6FBD2761-A7CB-4B92-9F93-7B506D24AD46}"/>
    <cellStyle name="8_Apr2000Pub.xls Chart 6_Consolidate Capex 05 3" xfId="13874" xr:uid="{A5D285FC-5E0D-4971-92B8-777E3756A7F3}"/>
    <cellStyle name="8_Apr2000Pub.xls Chart 6_Consolidate Capex 05 4" xfId="7563" xr:uid="{FEABA9E1-2F5C-475F-A23C-5A37C1C3040C}"/>
    <cellStyle name="8_Apr2000Pub.xls Chart 6_Cross Sell + Other Operating Expense" xfId="1809" xr:uid="{DB73AF7F-8E56-4134-AED1-76856311D014}"/>
    <cellStyle name="8_Apr2000Pub.xls Chart 6_Cross Sell + Other Operating Expense 2" xfId="1810" xr:uid="{5FCFDB03-F18E-4A90-B2D0-18B3DAD02D3E}"/>
    <cellStyle name="8_Apr2000Pub.xls Chart 6_Cross Sell + Other Operating Expense 2 2" xfId="13877" xr:uid="{D5A15F9E-D542-4C36-BE38-349B1605E734}"/>
    <cellStyle name="8_Apr2000Pub.xls Chart 6_Cross Sell + Other Operating Expense 2 3" xfId="7566" xr:uid="{304B05E2-A364-41E5-8001-461C09F2F2CA}"/>
    <cellStyle name="8_Apr2000Pub.xls Chart 6_Cross Sell + Other Operating Expense 2 4" xfId="22862" xr:uid="{3F878D56-8A6D-4656-B2C5-6A6595E59B75}"/>
    <cellStyle name="8_Apr2000Pub.xls Chart 6_Cross Sell + Other Operating Expense 3" xfId="13876" xr:uid="{EBBEE223-EC7B-415B-9807-26D71CCDEEE2}"/>
    <cellStyle name="8_Apr2000Pub.xls Chart 6_Cross Sell + Other Operating Expense 4" xfId="7565" xr:uid="{6A523AA3-B599-41DE-967A-F90C4DCC779B}"/>
    <cellStyle name="8_Apr2000Pub.xls Chart 6_Cross Sell IBS" xfId="1811" xr:uid="{DCE972E9-73ED-4C68-96B6-D28789B1CD5B}"/>
    <cellStyle name="8_Apr2000Pub.xls Chart 6_Cross Sell IBS 2" xfId="1812" xr:uid="{92B1EFC8-7780-46BD-BF02-2A08685AFC6C}"/>
    <cellStyle name="8_Apr2000Pub.xls Chart 6_Cross Sell IBS 2 2" xfId="13879" xr:uid="{11029C52-3EB0-4D95-884F-872F1F6118F9}"/>
    <cellStyle name="8_Apr2000Pub.xls Chart 6_Cross Sell IBS 2 3" xfId="7568" xr:uid="{67A90980-D302-4D3B-BF45-426978CA8625}"/>
    <cellStyle name="8_Apr2000Pub.xls Chart 6_Cross Sell IBS 2 4" xfId="22863" xr:uid="{DEEE9285-670D-46B1-9E72-9A8E029B60FA}"/>
    <cellStyle name="8_Apr2000Pub.xls Chart 6_Cross Sell IBS 3" xfId="13878" xr:uid="{6B1172C2-A2D3-4A23-9E7E-DEEAF3AA2160}"/>
    <cellStyle name="8_Apr2000Pub.xls Chart 6_Cross Sell IBS 4" xfId="7567" xr:uid="{06084087-B347-49B5-92BB-B1F94167B8DF}"/>
    <cellStyle name="8_Apr2000Pub.xls Chart 6_Financial Package of Sector Report - Templates" xfId="1813" xr:uid="{75AF91F5-7380-4387-B641-15BEAC326CDF}"/>
    <cellStyle name="8_Apr2000Pub.xls Chart 6_Financial Package of Sector Report - Templates 2" xfId="1814" xr:uid="{CD5381B2-4425-489F-8496-9E246A4D960A}"/>
    <cellStyle name="8_Apr2000Pub.xls Chart 6_Financial Package of Sector Report - Templates 2 2" xfId="13881" xr:uid="{8C7DA7EE-E02F-48C6-AC9F-C297B0F1CE4E}"/>
    <cellStyle name="8_Apr2000Pub.xls Chart 6_Financial Package of Sector Report - Templates 2 3" xfId="7570" xr:uid="{F1476661-B8E0-4048-8132-016A771B2FDA}"/>
    <cellStyle name="8_Apr2000Pub.xls Chart 6_Financial Package of Sector Report - Templates 2 4" xfId="22864" xr:uid="{0B7C3CFD-4DEF-4277-86A0-F8882E344EA2}"/>
    <cellStyle name="8_Apr2000Pub.xls Chart 6_Financial Package of Sector Report - Templates 3" xfId="13880" xr:uid="{237AB0F5-F924-4801-882D-567613D545EC}"/>
    <cellStyle name="8_Apr2000Pub.xls Chart 6_Financial Package of Sector Report - Templates 4" xfId="7569" xr:uid="{E881C4F3-D4A4-462C-8E3C-2FDCC80996DC}"/>
    <cellStyle name="8_Apr2000Pub.xls Chart 6_IBS JUN 2005 @ 1 8% - New IBS" xfId="1815" xr:uid="{45690D2F-0643-4B2C-B005-1C8F77D2BE4C}"/>
    <cellStyle name="8_Apr2000Pub.xls Chart 6_IBS JUN 2005 @ 1 8% - New IBS 2" xfId="1816" xr:uid="{32BF4609-25E0-40AF-99BF-75E64BD26E37}"/>
    <cellStyle name="8_Apr2000Pub.xls Chart 6_IBS JUN 2005 @ 1 8% - New IBS 2 2" xfId="13883" xr:uid="{7993793E-4AEA-4519-B516-277D2A4740B9}"/>
    <cellStyle name="8_Apr2000Pub.xls Chart 6_IBS JUN 2005 @ 1 8% - New IBS 2 3" xfId="7572" xr:uid="{977CD3E3-530F-4FF6-ADB3-28AE8EE68CA1}"/>
    <cellStyle name="8_Apr2000Pub.xls Chart 6_IBS JUN 2005 @ 1 8% - New IBS 2 4" xfId="22865" xr:uid="{ACBA912D-FB1F-4B61-8D02-B449090C7475}"/>
    <cellStyle name="8_Apr2000Pub.xls Chart 6_IBS JUN 2005 @ 1 8% - New IBS 3" xfId="13882" xr:uid="{69FEDF2C-FA5C-481A-902F-76B43AA053DA}"/>
    <cellStyle name="8_Apr2000Pub.xls Chart 6_IBS JUN 2005 @ 1 8% - New IBS 4" xfId="7571" xr:uid="{A8607984-B05B-4491-802A-739867B6856A}"/>
    <cellStyle name="8_Apr2000Pub.xls Chart 6_IBS Master Report                                      August" xfId="1817" xr:uid="{4B43E4E6-9560-4BED-A740-C27C3A4B54F3}"/>
    <cellStyle name="8_Apr2000Pub.xls Chart 6_IBS Master Report                                      August 2" xfId="1818" xr:uid="{230D8CA9-E159-4E4E-9228-E50ADC45F671}"/>
    <cellStyle name="8_Apr2000Pub.xls Chart 6_IBS Master Report                                      August 2 2" xfId="13885" xr:uid="{11F535F5-33BF-43E8-8510-7107A86134D1}"/>
    <cellStyle name="8_Apr2000Pub.xls Chart 6_IBS Master Report                                      August 2 3" xfId="7574" xr:uid="{F6183202-D1C7-4E77-81F9-63364AAE4F6C}"/>
    <cellStyle name="8_Apr2000Pub.xls Chart 6_IBS Master Report                                      August 2 4" xfId="22866" xr:uid="{48000213-0E7F-4054-AA1B-0B382549A915}"/>
    <cellStyle name="8_Apr2000Pub.xls Chart 6_IBS Master Report                                      August 3" xfId="13884" xr:uid="{8FF464AF-1F0E-4145-AC80-06481F1BD549}"/>
    <cellStyle name="8_Apr2000Pub.xls Chart 6_IBS Master Report                                      August 4" xfId="7573" xr:uid="{517EE53D-763D-4E7F-B6C5-D2CBCB08FABD}"/>
    <cellStyle name="8_Apr2000Pub.xls Chart 6_IBS Master Report -August" xfId="1819" xr:uid="{64D4FAF6-336E-48FA-ACB0-4B8AB49ACFB4}"/>
    <cellStyle name="8_Apr2000Pub.xls Chart 6_IBS Master Report -August 2" xfId="1820" xr:uid="{18056512-13B7-481B-9CCC-61F1DE84B82D}"/>
    <cellStyle name="8_Apr2000Pub.xls Chart 6_IBS Master Report -August 2 2" xfId="13887" xr:uid="{8A59784B-A576-4E18-A53E-1CEA26B45DC8}"/>
    <cellStyle name="8_Apr2000Pub.xls Chart 6_IBS Master Report -August 2 3" xfId="7576" xr:uid="{01CD0B1A-4AE9-42AB-A8F8-386644684E20}"/>
    <cellStyle name="8_Apr2000Pub.xls Chart 6_IBS Master Report -August 2 4" xfId="22867" xr:uid="{C7D5ABA7-A75C-487B-A730-75951E08F4B3}"/>
    <cellStyle name="8_Apr2000Pub.xls Chart 6_IBS Master Report -August 3" xfId="13886" xr:uid="{7B60F92D-3E3E-4112-B09E-B706FDE93BB0}"/>
    <cellStyle name="8_Apr2000Pub.xls Chart 6_IBS Master Report -August 4" xfId="7575" xr:uid="{2A248A79-1D3B-4D7D-BF04-DCE0B3334892}"/>
    <cellStyle name="8_Apr2000Pub.xls Chart 6_IBS May 2005 @ 1.8%" xfId="1821" xr:uid="{A03710EE-D58E-462E-AE65-50F4CD98C56E}"/>
    <cellStyle name="8_Apr2000Pub.xls Chart 6_IBS May 2005 @ 1.8% 2" xfId="1822" xr:uid="{9F27A4B4-D45E-4A05-BEE0-615DF212DB7B}"/>
    <cellStyle name="8_Apr2000Pub.xls Chart 6_IBS May 2005 @ 1.8% 2 2" xfId="13889" xr:uid="{723DA89B-81A2-492C-852C-590345F85B7A}"/>
    <cellStyle name="8_Apr2000Pub.xls Chart 6_IBS May 2005 @ 1.8% 2 3" xfId="7578" xr:uid="{175E04C0-B0F6-4B7E-8771-12F0C1F42A31}"/>
    <cellStyle name="8_Apr2000Pub.xls Chart 6_IBS May 2005 @ 1.8% 2 4" xfId="22868" xr:uid="{D3E55A81-3C5E-478F-82E6-D8ED8E9315F3}"/>
    <cellStyle name="8_Apr2000Pub.xls Chart 6_IBS May 2005 @ 1.8% 3" xfId="13888" xr:uid="{2B36F6D3-537C-4CAC-95A5-F03B80ED72D7}"/>
    <cellStyle name="8_Apr2000Pub.xls Chart 6_IBS May 2005 @ 1.8% 4" xfId="7577" xr:uid="{03A2BEDD-2C21-40A5-ACD2-C317CBCF9CDC}"/>
    <cellStyle name="8_Apr2000Pub.xls Chart 6_IRBD Recon" xfId="1823" xr:uid="{9C4F9AFD-1EDB-4B71-804A-2E22152B04E5}"/>
    <cellStyle name="8_Apr2000Pub.xls Chart 6_IRBD Recon 2" xfId="1824" xr:uid="{E9F158CF-9134-460F-8745-66D23842E4E2}"/>
    <cellStyle name="8_Apr2000Pub.xls Chart 6_IRBD Recon 2 2" xfId="13891" xr:uid="{A208CF12-5FA0-4B4A-A76F-C4920915EA91}"/>
    <cellStyle name="8_Apr2000Pub.xls Chart 6_IRBD Recon 2 3" xfId="7580" xr:uid="{C3A460C9-A704-47D5-AA7F-899BEFBE413D}"/>
    <cellStyle name="8_Apr2000Pub.xls Chart 6_IRBD Recon 2 4" xfId="22869" xr:uid="{3CE66737-ADED-4EA6-9310-F6D89EFFBFE7}"/>
    <cellStyle name="8_Apr2000Pub.xls Chart 6_IRBD Recon 3" xfId="13890" xr:uid="{CDBF0FD9-2726-4A28-8603-8C43C872D649}"/>
    <cellStyle name="8_Apr2000Pub.xls Chart 6_IRBD Recon 4" xfId="7579" xr:uid="{98162C1D-712E-4B2A-B149-EEC16E11DCF4}"/>
    <cellStyle name="8_Apr2000Pub.xls Chart 6_Jedh-2006" xfId="1825" xr:uid="{5584D2A2-4965-43CD-9690-131068802EE9}"/>
    <cellStyle name="8_Apr2000Pub.xls Chart 6_Jedh-2006 2" xfId="1826" xr:uid="{248A68A4-1208-4810-86BF-064288BB16DF}"/>
    <cellStyle name="8_Apr2000Pub.xls Chart 6_Jedh-2006 2 2" xfId="13893" xr:uid="{49847E93-754F-4706-B27E-412189D57E3D}"/>
    <cellStyle name="8_Apr2000Pub.xls Chart 6_Jedh-2006 2 3" xfId="7582" xr:uid="{935F3AEE-42E5-42AE-B44C-F0C146898A81}"/>
    <cellStyle name="8_Apr2000Pub.xls Chart 6_Jedh-2006 2 4" xfId="22870" xr:uid="{34B62AF6-2AD2-4A1D-A35E-1DDD8ABD89E0}"/>
    <cellStyle name="8_Apr2000Pub.xls Chart 6_Jedh-2006 3" xfId="13892" xr:uid="{BDD898BE-D22F-493A-A497-EB4AEC53159A}"/>
    <cellStyle name="8_Apr2000Pub.xls Chart 6_Jedh-2006 4" xfId="7581" xr:uid="{E648859F-6800-4B8F-B359-1EA502AF30E6}"/>
    <cellStyle name="8_Apr2000Pub.xls Chart 6_Jedh-2007" xfId="1827" xr:uid="{7B86078F-18B3-4FF5-8899-57ED59ECE897}"/>
    <cellStyle name="8_Apr2000Pub.xls Chart 6_Jedh-2007 2" xfId="1828" xr:uid="{E8AE7276-D036-4E59-9C35-C76BDAE86A43}"/>
    <cellStyle name="8_Apr2000Pub.xls Chart 6_Jedh-2007 2 2" xfId="13895" xr:uid="{9921F11D-4F7E-4674-8BB6-5EB278BCF245}"/>
    <cellStyle name="8_Apr2000Pub.xls Chart 6_Jedh-2007 2 3" xfId="7584" xr:uid="{E9DD337E-E5DF-424F-A346-3A0C917B2EB4}"/>
    <cellStyle name="8_Apr2000Pub.xls Chart 6_Jedh-2007 2 4" xfId="22871" xr:uid="{A084A52E-C351-45D7-9AA3-EEBC340F34BA}"/>
    <cellStyle name="8_Apr2000Pub.xls Chart 6_Jedh-2007 3" xfId="13894" xr:uid="{31D3F45F-F007-4CF6-95FB-DCE646CCA703}"/>
    <cellStyle name="8_Apr2000Pub.xls Chart 6_Jedh-2007 4" xfId="7583" xr:uid="{EF838D8D-116E-4E7C-A57D-2464532AEBF1}"/>
    <cellStyle name="8_Apr2000Pub.xls Chart 6_Jedh-2008" xfId="1829" xr:uid="{BEA16FBD-EFC1-4CCF-A55C-545DA4675DBC}"/>
    <cellStyle name="8_Apr2000Pub.xls Chart 6_Jedh-2008 2" xfId="1830" xr:uid="{0DF352A0-215B-47FE-BD74-776B13BE0BCC}"/>
    <cellStyle name="8_Apr2000Pub.xls Chart 6_Jedh-2008 2 2" xfId="13897" xr:uid="{E460C9B7-197C-44FF-B44D-097CCCCCDC9E}"/>
    <cellStyle name="8_Apr2000Pub.xls Chart 6_Jedh-2008 2 3" xfId="7586" xr:uid="{ACCD8372-A917-4298-957E-8C6245E24F13}"/>
    <cellStyle name="8_Apr2000Pub.xls Chart 6_Jedh-2008 2 4" xfId="22872" xr:uid="{0B9D0134-4C1D-4C8A-9B75-0918FD419CB9}"/>
    <cellStyle name="8_Apr2000Pub.xls Chart 6_Jedh-2008 3" xfId="13896" xr:uid="{01248F1A-A496-4013-BA88-F3BC7F9D51F6}"/>
    <cellStyle name="8_Apr2000Pub.xls Chart 6_Jedh-2008 4" xfId="7585" xr:uid="{755E8089-3482-43E1-9025-5DA9572C63CD}"/>
    <cellStyle name="8_Apr2000Pub.xls Chart 6_KPIs" xfId="1831" xr:uid="{9606B4B2-95BE-4316-B3D4-3FD5048F0C64}"/>
    <cellStyle name="8_Apr2000Pub.xls Chart 6_KPIs 2" xfId="1832" xr:uid="{529938F7-83B8-4B59-94A2-F8E3321FEBAA}"/>
    <cellStyle name="8_Apr2000Pub.xls Chart 6_KPIs 2 2" xfId="13899" xr:uid="{C6C6C50B-C919-4CAD-8876-C8AC8C81B0A7}"/>
    <cellStyle name="8_Apr2000Pub.xls Chart 6_KPIs 2 3" xfId="7588" xr:uid="{6C519715-AD53-4397-89F2-472963236652}"/>
    <cellStyle name="8_Apr2000Pub.xls Chart 6_KPIs 2 4" xfId="22873" xr:uid="{D49E0093-4CD9-4434-8D92-033826C3FC96}"/>
    <cellStyle name="8_Apr2000Pub.xls Chart 6_KPIs 3" xfId="13898" xr:uid="{E965369D-A3BB-4CE6-AA79-BD296343DC1F}"/>
    <cellStyle name="8_Apr2000Pub.xls Chart 6_KPIs 4" xfId="7587" xr:uid="{CDF41BED-B8D9-4709-B86E-08A7434E368B}"/>
    <cellStyle name="8_Apr2000Pub.xls Chart 6_MIS Report by Segment Revanue &amp; Expe" xfId="1833" xr:uid="{1945D429-AFDB-4971-89BB-72956996C1AD}"/>
    <cellStyle name="8_Apr2000Pub.xls Chart 6_MIS Report by Segment Revanue &amp; Expe 2" xfId="1834" xr:uid="{2A4EA775-2758-4C6F-99FF-AF61B8F5A171}"/>
    <cellStyle name="8_Apr2000Pub.xls Chart 6_MIS Report by Segment Revanue &amp; Expe 2 2" xfId="13901" xr:uid="{88699D7C-6756-428C-A94F-B1315028826B}"/>
    <cellStyle name="8_Apr2000Pub.xls Chart 6_MIS Report by Segment Revanue &amp; Expe 2 3" xfId="7590" xr:uid="{5CA73132-DCC9-4AFF-B746-B682EEA67DF3}"/>
    <cellStyle name="8_Apr2000Pub.xls Chart 6_MIS Report by Segment Revanue &amp; Expe 2 4" xfId="22874" xr:uid="{84FCEADB-7B4C-425E-AA23-80E51A0A00A6}"/>
    <cellStyle name="8_Apr2000Pub.xls Chart 6_MIS Report by Segment Revanue &amp; Expe 3" xfId="13900" xr:uid="{55AE0E87-07C2-42B8-BB60-ACFFC8A71501}"/>
    <cellStyle name="8_Apr2000Pub.xls Chart 6_MIS Report by Segment Revanue &amp; Expe 4" xfId="7589" xr:uid="{AE15837D-811C-4426-8324-0936EFC06C58}"/>
    <cellStyle name="8_Apr2000Pub.xls Chart 6_MIS Report by Segment Revanue &amp; Expe for 3 segment " xfId="1835" xr:uid="{3915DF4D-51B0-4F77-B6D0-66196A119D6D}"/>
    <cellStyle name="8_Apr2000Pub.xls Chart 6_MIS Report by Segment Revanue &amp; Expe for 3 segment  2" xfId="1836" xr:uid="{82831871-AB6D-4077-AF08-D7BBC46BDC02}"/>
    <cellStyle name="8_Apr2000Pub.xls Chart 6_MIS Report by Segment Revanue &amp; Expe for 3 segment  2 2" xfId="13903" xr:uid="{46D2FE86-EDF7-4D2D-8826-3F8C7ADA5339}"/>
    <cellStyle name="8_Apr2000Pub.xls Chart 6_MIS Report by Segment Revanue &amp; Expe for 3 segment  2 3" xfId="7592" xr:uid="{B04FC357-AC1E-428B-B985-FA7DC9A3F393}"/>
    <cellStyle name="8_Apr2000Pub.xls Chart 6_MIS Report by Segment Revanue &amp; Expe for 3 segment  2 4" xfId="22875" xr:uid="{6011A602-D698-4856-AABF-D503B85013CF}"/>
    <cellStyle name="8_Apr2000Pub.xls Chart 6_MIS Report by Segment Revanue &amp; Expe for 3 segment  3" xfId="13902" xr:uid="{81B19D39-0865-477B-B3F8-30151BE6ED99}"/>
    <cellStyle name="8_Apr2000Pub.xls Chart 6_MIS Report by Segment Revanue &amp; Expe for 3 segment  4" xfId="7591" xr:uid="{CA7431B3-2404-4EE8-8259-30EC82904D44}"/>
    <cellStyle name="8_Apr2000Pub.xls Chart 6_Pool" xfId="1837" xr:uid="{7EA158C9-956E-40C9-8586-DD210425F5B8}"/>
    <cellStyle name="8_Apr2000Pub.xls Chart 6_Pool 2" xfId="1838" xr:uid="{D49C3D45-7981-4091-90E9-3078C355E742}"/>
    <cellStyle name="8_Apr2000Pub.xls Chart 6_Pool 2 2" xfId="13905" xr:uid="{731B37CE-9F45-433D-94EE-3DB0A773C496}"/>
    <cellStyle name="8_Apr2000Pub.xls Chart 6_Pool 2 3" xfId="7594" xr:uid="{367FA0B5-04E9-467F-AF01-592C435839A3}"/>
    <cellStyle name="8_Apr2000Pub.xls Chart 6_Pool 2 4" xfId="22876" xr:uid="{373FF874-A9B9-4468-BF30-D69D00E81CCF}"/>
    <cellStyle name="8_Apr2000Pub.xls Chart 6_Pool 3" xfId="13904" xr:uid="{A4913820-2733-4EC4-8B7C-13701006A9EE}"/>
    <cellStyle name="8_Apr2000Pub.xls Chart 6_Pool 4" xfId="7593" xr:uid="{EF6A8985-64EB-41DA-9F5F-88177FAFC020}"/>
    <cellStyle name="8_Apr2000Pub.xls Chart 6_Pool Budget" xfId="22877" xr:uid="{AD81C644-9368-44F7-812F-DEA64CEA3034}"/>
    <cellStyle name="8_Apr2000Pub.xls Chart 6_Pool Budget 2" xfId="22878" xr:uid="{C54490AD-FEC8-4150-BF25-0CD7396F61AF}"/>
    <cellStyle name="8_Apr2000Pub.xls Chart 6_Pool Budget 2 2" xfId="22879" xr:uid="{0E045F0C-C36C-4E7E-846F-CAAB099974FB}"/>
    <cellStyle name="8_Apr2000Pub.xls Chart 6_Pool Budget 3" xfId="22880" xr:uid="{91B05B35-80B5-412F-A75D-07C997A3D67E}"/>
    <cellStyle name="8_Apr2000Pub.xls Chart 6_Pool Income Expense 2006" xfId="18645" xr:uid="{6CB8D3E1-37F8-47E5-9471-9E77C225B5AA}"/>
    <cellStyle name="8_Apr2000Pub.xls Chart 6_Sheet1" xfId="1839" xr:uid="{1DA04913-DF7D-4461-A158-A34625BC2A71}"/>
    <cellStyle name="8_Apr2000Pub.xls Chart 6_Sheet1 2" xfId="1840" xr:uid="{0287C219-6C19-40C9-9277-A4BAA08FC74A}"/>
    <cellStyle name="8_Apr2000Pub.xls Chart 6_Sheet1 2 2" xfId="13907" xr:uid="{C19663A3-0F10-4F63-8A7B-7C418B7352A6}"/>
    <cellStyle name="8_Apr2000Pub.xls Chart 6_Sheet1 2 3" xfId="7596" xr:uid="{E6D1D43E-FC4B-408A-B222-0413F605EEB4}"/>
    <cellStyle name="8_Apr2000Pub.xls Chart 6_Sheet1 2 4" xfId="22881" xr:uid="{B16823BE-6E71-46DF-BCE8-1A1565D8499F}"/>
    <cellStyle name="8_Apr2000Pub.xls Chart 6_Sheet1 3" xfId="13906" xr:uid="{50DE9031-E523-4662-B46F-E96800F3D3EE}"/>
    <cellStyle name="8_Apr2000Pub.xls Chart 6_Sheet1 4" xfId="7595" xr:uid="{B5C55A4F-2E67-4C97-BC01-57391A892043}"/>
    <cellStyle name="8_Apr2000Pub.xls Chart 6_Sheet1_1" xfId="1841" xr:uid="{7C77B37D-B4FE-417F-9C7F-5D7101EFC8B1}"/>
    <cellStyle name="8_Apr2000Pub.xls Chart 6_Sheet1_1 2" xfId="1842" xr:uid="{4A6C0A85-B6B9-452A-84D0-F08710BCCED0}"/>
    <cellStyle name="8_Apr2000Pub.xls Chart 6_Sheet1_1 2 2" xfId="13909" xr:uid="{5DE2FDBB-CBF4-419F-BD58-0C609DCAC68D}"/>
    <cellStyle name="8_Apr2000Pub.xls Chart 6_Sheet1_1 2 3" xfId="7598" xr:uid="{BEEFA345-A9E8-4246-B6B9-14BCB1F2D6A6}"/>
    <cellStyle name="8_Apr2000Pub.xls Chart 6_Sheet1_1 2 4" xfId="22882" xr:uid="{693382A0-FC21-4433-8161-8FE48C075E0D}"/>
    <cellStyle name="8_Apr2000Pub.xls Chart 6_Sheet1_1 3" xfId="13908" xr:uid="{CE7A497F-3717-4F55-922B-303BED7DEEA3}"/>
    <cellStyle name="8_Apr2000Pub.xls Chart 6_Sheet1_1 4" xfId="7597" xr:uid="{3168C956-463D-429B-8B9E-ECE67993C5E1}"/>
    <cellStyle name="8_Apr2000Pub.xls Chart 7" xfId="1843" xr:uid="{BD1441BC-727B-462F-9424-941820455792}"/>
    <cellStyle name="8_Apr2000Pub.xls Chart 7 2" xfId="1844" xr:uid="{18B0D3EF-10E7-4267-A4A8-19DE18895AD8}"/>
    <cellStyle name="8_Apr2000Pub.xls Chart 7 2 2" xfId="13911" xr:uid="{508C54EF-D71E-4F7F-9A28-41E8E740EE4F}"/>
    <cellStyle name="8_Apr2000Pub.xls Chart 7 2 2 2" xfId="22884" xr:uid="{E5A3FE7B-5718-40AF-9CD6-2BB6374D8D77}"/>
    <cellStyle name="8_Apr2000Pub.xls Chart 7 2 3" xfId="7600" xr:uid="{AA6A48BB-3E56-447D-8962-54DD21881DD0}"/>
    <cellStyle name="8_Apr2000Pub.xls Chart 7 2 4" xfId="22883" xr:uid="{EF8AEE26-CF6E-4BD5-AE5A-BCE74F08ED85}"/>
    <cellStyle name="8_Apr2000Pub.xls Chart 7 3" xfId="13910" xr:uid="{88A88F5E-8D59-4F58-945E-EFC882F28EC6}"/>
    <cellStyle name="8_Apr2000Pub.xls Chart 7 3 2" xfId="22885" xr:uid="{7F46D516-E16A-4DD6-8116-55B1E5D9D3D6}"/>
    <cellStyle name="8_Apr2000Pub.xls Chart 7 4" xfId="7599" xr:uid="{7B39519B-21D2-48DF-94AA-1DD8578AB16A}"/>
    <cellStyle name="8_Apr2000Pub.xls Chart 7_01 IBS Achievement Report                                   Feb '06" xfId="1845" xr:uid="{80AE5526-D15E-4DF7-98DF-86B9950E9D14}"/>
    <cellStyle name="8_Apr2000Pub.xls Chart 7_01 IBS Achievement Report                                   Feb '06 2" xfId="1846" xr:uid="{DC2BA3C8-69F7-444A-9DAC-A28185E755DB}"/>
    <cellStyle name="8_Apr2000Pub.xls Chart 7_01 IBS Achievement Report                                   Feb '06 2 2" xfId="13913" xr:uid="{7FADA346-D51E-4837-9058-98B5D3B9C393}"/>
    <cellStyle name="8_Apr2000Pub.xls Chart 7_01 IBS Achievement Report                                   Feb '06 2 3" xfId="7602" xr:uid="{73C6C798-C708-4253-A527-BD64CE0D586B}"/>
    <cellStyle name="8_Apr2000Pub.xls Chart 7_01 IBS Achievement Report                                   Feb '06 2 4" xfId="22886" xr:uid="{F12E2F7B-E23F-4E63-A900-4C4F35F05DFB}"/>
    <cellStyle name="8_Apr2000Pub.xls Chart 7_01 IBS Achievement Report                                   Feb '06 3" xfId="13912" xr:uid="{76B36EBD-83A7-4304-93BC-D406E5488FFA}"/>
    <cellStyle name="8_Apr2000Pub.xls Chart 7_01 IBS Achievement Report                                   Feb '06 4" xfId="7601" xr:uid="{4A88416B-797B-41CA-9A6F-6E9C9C093CFB}"/>
    <cellStyle name="8_Apr2000Pub.xls Chart 7_01 IBS Achievement Report                               March '06" xfId="1847" xr:uid="{3CC206CC-5614-4A73-A6E0-F1D9E2D68C98}"/>
    <cellStyle name="8_Apr2000Pub.xls Chart 7_01 IBS Achievement Report                               March '06 2" xfId="1848" xr:uid="{1D964855-E6B1-4006-989A-3BA88A5D1DD2}"/>
    <cellStyle name="8_Apr2000Pub.xls Chart 7_01 IBS Achievement Report                               March '06 2 2" xfId="13915" xr:uid="{7003597A-363B-4D08-8AD1-C759CC7815F4}"/>
    <cellStyle name="8_Apr2000Pub.xls Chart 7_01 IBS Achievement Report                               March '06 2 3" xfId="7604" xr:uid="{4D2149CD-A76C-4963-A73A-B93A3540B1C4}"/>
    <cellStyle name="8_Apr2000Pub.xls Chart 7_01 IBS Achievement Report                               March '06 2 4" xfId="22887" xr:uid="{C6EAD2BC-16B3-475A-96BB-0A10CAB847AD}"/>
    <cellStyle name="8_Apr2000Pub.xls Chart 7_01 IBS Achievement Report                               March '06 3" xfId="13914" xr:uid="{FA541489-035E-4385-8846-30C3F06DA717}"/>
    <cellStyle name="8_Apr2000Pub.xls Chart 7_01 IBS Achievement Report                               March '06 4" xfId="7603" xr:uid="{02BA9700-42A5-4014-A6D6-34AA0C71D61E}"/>
    <cellStyle name="8_Apr2000Pub.xls Chart 7_1" xfId="1849" xr:uid="{F0CE3F51-418A-43E4-A697-616A35078713}"/>
    <cellStyle name="8_Apr2000Pub.xls Chart 7_1 2" xfId="1850" xr:uid="{FCF6A3FC-A6EE-48AE-9A4C-F4D07D32EFEF}"/>
    <cellStyle name="8_Apr2000Pub.xls Chart 7_1 2 2" xfId="13917" xr:uid="{13E341D2-7DB8-4899-9082-F278346C5DB7}"/>
    <cellStyle name="8_Apr2000Pub.xls Chart 7_1 2 2 2" xfId="22889" xr:uid="{28F9EC76-5EA2-4847-8FCF-7844381C08C0}"/>
    <cellStyle name="8_Apr2000Pub.xls Chart 7_1 2 3" xfId="7606" xr:uid="{5C177835-3335-45F2-B1AD-C89AA96FA26B}"/>
    <cellStyle name="8_Apr2000Pub.xls Chart 7_1 2 4" xfId="22888" xr:uid="{B96EC6BD-A3E5-4002-86F8-A3974EAC0AF6}"/>
    <cellStyle name="8_Apr2000Pub.xls Chart 7_1 3" xfId="13916" xr:uid="{D4003CA7-E3A0-4D22-A526-C838F3378FC6}"/>
    <cellStyle name="8_Apr2000Pub.xls Chart 7_1 3 2" xfId="22890" xr:uid="{8676505C-2248-4AE0-AB30-64919E41C2A2}"/>
    <cellStyle name="8_Apr2000Pub.xls Chart 7_1 4" xfId="7605" xr:uid="{6FF37450-1DA1-4323-B92D-EB22D822CB30}"/>
    <cellStyle name="8_Apr2000Pub.xls Chart 7_1_01 IBS Achievement Report                                   Feb '06" xfId="1851" xr:uid="{F5565FAB-7A55-4C70-99C8-259AB3D340C4}"/>
    <cellStyle name="8_Apr2000Pub.xls Chart 7_1_01 IBS Achievement Report                                   Feb '06 2" xfId="1852" xr:uid="{40C6F597-6B7D-48C2-A3F7-A27AA8AB330B}"/>
    <cellStyle name="8_Apr2000Pub.xls Chart 7_1_01 IBS Achievement Report                                   Feb '06 2 2" xfId="13919" xr:uid="{9B4CE070-B2B3-422B-AFC1-128B1E1951C5}"/>
    <cellStyle name="8_Apr2000Pub.xls Chart 7_1_01 IBS Achievement Report                                   Feb '06 2 3" xfId="7608" xr:uid="{58F7CAFB-12E0-4A63-95BD-B802C1580786}"/>
    <cellStyle name="8_Apr2000Pub.xls Chart 7_1_01 IBS Achievement Report                                   Feb '06 2 4" xfId="22891" xr:uid="{E6453F87-D766-4298-937D-E9DC058B8069}"/>
    <cellStyle name="8_Apr2000Pub.xls Chart 7_1_01 IBS Achievement Report                                   Feb '06 3" xfId="13918" xr:uid="{85DD6529-3565-48B7-80C6-E6A0FB824602}"/>
    <cellStyle name="8_Apr2000Pub.xls Chart 7_1_01 IBS Achievement Report                                   Feb '06 4" xfId="7607" xr:uid="{93DFE46B-D40A-4102-8364-9165F738D567}"/>
    <cellStyle name="8_Apr2000Pub.xls Chart 7_1_01 IBS Achievement Report                               March '06" xfId="1853" xr:uid="{2B0F127B-624A-4E48-A2C3-EFDDA68A6E38}"/>
    <cellStyle name="8_Apr2000Pub.xls Chart 7_1_01 IBS Achievement Report                               March '06 2" xfId="1854" xr:uid="{3FEECD9B-93A1-4916-B4C6-38EBAD3150BA}"/>
    <cellStyle name="8_Apr2000Pub.xls Chart 7_1_01 IBS Achievement Report                               March '06 2 2" xfId="13921" xr:uid="{346CE947-63CD-473B-A83D-90D970F298B5}"/>
    <cellStyle name="8_Apr2000Pub.xls Chart 7_1_01 IBS Achievement Report                               March '06 2 3" xfId="7610" xr:uid="{89F61528-F21E-42E9-8214-150E52656E3B}"/>
    <cellStyle name="8_Apr2000Pub.xls Chart 7_1_01 IBS Achievement Report                               March '06 2 4" xfId="22892" xr:uid="{BA905A50-5EB5-45AA-AA21-68B975E4A027}"/>
    <cellStyle name="8_Apr2000Pub.xls Chart 7_1_01 IBS Achievement Report                               March '06 3" xfId="13920" xr:uid="{B2761064-5D30-4371-A0FC-A1F1622678FE}"/>
    <cellStyle name="8_Apr2000Pub.xls Chart 7_1_01 IBS Achievement Report                               March '06 4" xfId="7609" xr:uid="{1676D4A1-1C0B-406F-83A5-42CF8A35D155}"/>
    <cellStyle name="8_Apr2000Pub.xls Chart 7_1_9 Balance Sheet" xfId="1855" xr:uid="{4247AE3A-E99D-426E-B444-EA5AC2F9BBE2}"/>
    <cellStyle name="8_Apr2000Pub.xls Chart 7_1_9 Balance Sheet 2" xfId="1856" xr:uid="{9E4E1A8C-C101-47F5-887A-916E3BDC495C}"/>
    <cellStyle name="8_Apr2000Pub.xls Chart 7_1_9 Balance Sheet 2 2" xfId="13923" xr:uid="{F000DAC9-AB5E-47F3-8535-0279C179EE64}"/>
    <cellStyle name="8_Apr2000Pub.xls Chart 7_1_9 Balance Sheet 2 3" xfId="7612" xr:uid="{5B6C86F8-BCF9-4B01-BDF5-DD9E13D077F3}"/>
    <cellStyle name="8_Apr2000Pub.xls Chart 7_1_9 Balance Sheet 2 4" xfId="22893" xr:uid="{796DF50B-625C-41F0-AF6A-04734B4C814A}"/>
    <cellStyle name="8_Apr2000Pub.xls Chart 7_1_9 Balance Sheet 3" xfId="13922" xr:uid="{474749DA-D63A-4D91-A4B5-09C77310FEA6}"/>
    <cellStyle name="8_Apr2000Pub.xls Chart 7_1_9 Balance Sheet 4" xfId="7611" xr:uid="{96DF0955-8A5C-450B-9BC6-B1146B1E7605}"/>
    <cellStyle name="8_Apr2000Pub.xls Chart 7_1_911 SBPAOP06 GSD" xfId="18651" xr:uid="{261DD7C4-E79E-4762-8B4D-2FAD7AE5493B}"/>
    <cellStyle name="8_Apr2000Pub.xls Chart 7_1_Book1" xfId="1857" xr:uid="{CCB13108-91AC-40A0-B410-73CD42BA2B4C}"/>
    <cellStyle name="8_Apr2000Pub.xls Chart 7_1_Book1 (2)" xfId="1858" xr:uid="{3439D176-F35E-49C6-9DB0-FB042F7F7EE9}"/>
    <cellStyle name="8_Apr2000Pub.xls Chart 7_1_Book1 (2) 2" xfId="1859" xr:uid="{87EAC75E-BBF7-4B89-A9A8-BB6030CB581D}"/>
    <cellStyle name="8_Apr2000Pub.xls Chart 7_1_Book1 (2) 2 2" xfId="13926" xr:uid="{CF81C7D3-67C9-497B-BDF3-3CAAFA522DCA}"/>
    <cellStyle name="8_Apr2000Pub.xls Chart 7_1_Book1 (2) 2 3" xfId="7615" xr:uid="{EFD63166-2438-4634-87DB-EA3ED3D4FC23}"/>
    <cellStyle name="8_Apr2000Pub.xls Chart 7_1_Book1 (2) 2 4" xfId="22894" xr:uid="{D6D46265-967F-4380-AAE2-C431107C7682}"/>
    <cellStyle name="8_Apr2000Pub.xls Chart 7_1_Book1 (2) 3" xfId="13925" xr:uid="{6F2B19DF-32D3-4FEE-9D0F-6B1BAAFCBD1A}"/>
    <cellStyle name="8_Apr2000Pub.xls Chart 7_1_Book1 (2) 4" xfId="7614" xr:uid="{7C1E3747-86D3-4A47-8893-9A21E34378A2}"/>
    <cellStyle name="8_Apr2000Pub.xls Chart 7_1_Book1 (5)" xfId="1860" xr:uid="{B4443CBC-1AFF-4130-92F3-9979A406BDE6}"/>
    <cellStyle name="8_Apr2000Pub.xls Chart 7_1_Book1 (5) 2" xfId="1861" xr:uid="{142C838E-A629-4BC3-AB8B-9F4796DDBFC1}"/>
    <cellStyle name="8_Apr2000Pub.xls Chart 7_1_Book1 (5) 2 2" xfId="13928" xr:uid="{328D1719-8350-4B97-892C-02480B037EF5}"/>
    <cellStyle name="8_Apr2000Pub.xls Chart 7_1_Book1 (5) 2 3" xfId="7617" xr:uid="{3181F9DD-C8B4-48B9-9AEA-AE9C534BEFB6}"/>
    <cellStyle name="8_Apr2000Pub.xls Chart 7_1_Book1 (5) 2 4" xfId="22895" xr:uid="{9030AA11-AACD-4D11-9003-1AC7B491D260}"/>
    <cellStyle name="8_Apr2000Pub.xls Chart 7_1_Book1 (5) 3" xfId="13927" xr:uid="{251D2FA7-2257-467B-8363-BD9113A3C9C7}"/>
    <cellStyle name="8_Apr2000Pub.xls Chart 7_1_Book1 (5) 4" xfId="7616" xr:uid="{5DE3C276-C36A-4FEB-B1D7-ECB6655CA3EB}"/>
    <cellStyle name="8_Apr2000Pub.xls Chart 7_1_Book1 10" xfId="18905" xr:uid="{60BD6EF5-7478-4D4A-9AFD-6B635C364EDF}"/>
    <cellStyle name="8_Apr2000Pub.xls Chart 7_1_Book1 11" xfId="18527" xr:uid="{A4E20DD8-4151-4FF4-BA9C-4E3188C00E58}"/>
    <cellStyle name="8_Apr2000Pub.xls Chart 7_1_Book1 12" xfId="18930" xr:uid="{ED59DCD8-4C74-4BC4-8019-AFC1A25B08BC}"/>
    <cellStyle name="8_Apr2000Pub.xls Chart 7_1_Book1 13" xfId="18502" xr:uid="{8D9F7EA9-447B-4E6A-9662-192317F4719A}"/>
    <cellStyle name="8_Apr2000Pub.xls Chart 7_1_Book1 14" xfId="18952" xr:uid="{3ED1C66B-D28F-44B5-AED3-11DC9D5E3015}"/>
    <cellStyle name="8_Apr2000Pub.xls Chart 7_1_Book1 15" xfId="18475" xr:uid="{528D1E1B-3582-4B3C-9047-D27A8FD8E548}"/>
    <cellStyle name="8_Apr2000Pub.xls Chart 7_1_Book1 16" xfId="18980" xr:uid="{68087D4E-58A7-437F-A27A-D22A1C97AAF2}"/>
    <cellStyle name="8_Apr2000Pub.xls Chart 7_1_Book1 17" xfId="20050" xr:uid="{34E223B2-2E3B-4F9A-966A-AD604F7534F7}"/>
    <cellStyle name="8_Apr2000Pub.xls Chart 7_1_Book1 18" xfId="20352" xr:uid="{FDB053D2-C2D0-4EFB-8A9B-586BD5F2E309}"/>
    <cellStyle name="8_Apr2000Pub.xls Chart 7_1_Book1 19" xfId="20019" xr:uid="{05368351-A779-4572-B2E9-F5777D5D599E}"/>
    <cellStyle name="8_Apr2000Pub.xls Chart 7_1_Book1 2" xfId="1862" xr:uid="{9EAA1420-6073-424C-9641-1BAF9958812E}"/>
    <cellStyle name="8_Apr2000Pub.xls Chart 7_1_Book1 2 2" xfId="13929" xr:uid="{4AE6F02E-E6BB-4BF0-8EDD-7DA7F0293A70}"/>
    <cellStyle name="8_Apr2000Pub.xls Chart 7_1_Book1 2 3" xfId="7618" xr:uid="{345698B6-84D4-464F-9E98-D7C7D2987039}"/>
    <cellStyle name="8_Apr2000Pub.xls Chart 7_1_Book1 2 4" xfId="22896" xr:uid="{16B3B65A-2954-4DEA-86FF-035FC0E0C948}"/>
    <cellStyle name="8_Apr2000Pub.xls Chart 7_1_Book1 20" xfId="20373" xr:uid="{D2C750F0-7FF2-49F0-BD7C-F9A507B99196}"/>
    <cellStyle name="8_Apr2000Pub.xls Chart 7_1_Book1 21" xfId="20000" xr:uid="{3588B447-3A78-499F-A951-BD8D893A5BFB}"/>
    <cellStyle name="8_Apr2000Pub.xls Chart 7_1_Book1 22" xfId="20392" xr:uid="{1882DBE3-B3F2-4616-997D-7612E3BA7616}"/>
    <cellStyle name="8_Apr2000Pub.xls Chart 7_1_Book1 23" xfId="19977" xr:uid="{339A1269-1305-4083-A256-F7F01FBD0416}"/>
    <cellStyle name="8_Apr2000Pub.xls Chart 7_1_Book1 24" xfId="20417" xr:uid="{9CC3198D-531F-48C4-8827-296D4DB7D2E3}"/>
    <cellStyle name="8_Apr2000Pub.xls Chart 7_1_Book1 25" xfId="21111" xr:uid="{983317FB-97C2-4544-BE9D-8A0F648140FB}"/>
    <cellStyle name="8_Apr2000Pub.xls Chart 7_1_Book1 26" xfId="21287" xr:uid="{706E57FD-B67C-44F6-8E50-A483B2158226}"/>
    <cellStyle name="8_Apr2000Pub.xls Chart 7_1_Book1 27" xfId="31862" xr:uid="{0C230868-0869-43DF-A108-76A58C6D7816}"/>
    <cellStyle name="8_Apr2000Pub.xls Chart 7_1_Book1 28" xfId="31026" xr:uid="{41055FDD-D9A8-479A-A47A-3331D51B3000}"/>
    <cellStyle name="8_Apr2000Pub.xls Chart 7_1_Book1 29" xfId="31542" xr:uid="{ACE2BABB-D895-4484-9452-A8D042E12591}"/>
    <cellStyle name="8_Apr2000Pub.xls Chart 7_1_Book1 3" xfId="1863" xr:uid="{BD286A71-3891-4B38-9073-663272387DBC}"/>
    <cellStyle name="8_Apr2000Pub.xls Chart 7_1_Book1 3 2" xfId="13930" xr:uid="{10C66EFF-A8DE-4343-AED5-46816CD30655}"/>
    <cellStyle name="8_Apr2000Pub.xls Chart 7_1_Book1 3 3" xfId="7619" xr:uid="{84F4BB4D-E46B-475D-9A34-E98BCC803192}"/>
    <cellStyle name="8_Apr2000Pub.xls Chart 7_1_Book1 30" xfId="31194" xr:uid="{62208EC4-DFDC-4677-97BC-77C887309F8B}"/>
    <cellStyle name="8_Apr2000Pub.xls Chart 7_1_Book1 31" xfId="31405" xr:uid="{F600DD18-B520-429A-878E-6CF230275FA7}"/>
    <cellStyle name="8_Apr2000Pub.xls Chart 7_1_Book1 32" xfId="31275" xr:uid="{197F266D-32FA-4655-9D31-5F054C5D93AC}"/>
    <cellStyle name="8_Apr2000Pub.xls Chart 7_1_Book1 33" xfId="31346" xr:uid="{0EE5C1AE-BB58-4961-AC67-D98351597F79}"/>
    <cellStyle name="8_Apr2000Pub.xls Chart 7_1_Book1 34" xfId="31304" xr:uid="{E52C3226-3B66-4806-91BC-91A0DCE32B14}"/>
    <cellStyle name="8_Apr2000Pub.xls Chart 7_1_Book1 35" xfId="31325" xr:uid="{ADF2B475-6ED9-42E3-9ADD-18A47EB0C8CD}"/>
    <cellStyle name="8_Apr2000Pub.xls Chart 7_1_Book1 36" xfId="20951" xr:uid="{132BC432-3936-48BB-BBD4-207BD244CAE1}"/>
    <cellStyle name="8_Apr2000Pub.xls Chart 7_1_Book1 37" xfId="32210" xr:uid="{5AE43389-11F0-44B4-9A46-A9721220F11F}"/>
    <cellStyle name="8_Apr2000Pub.xls Chart 7_1_Book1 4" xfId="1864" xr:uid="{EAF930F6-A886-4E2A-BBB9-84FD31D4AA71}"/>
    <cellStyle name="8_Apr2000Pub.xls Chart 7_1_Book1 4 2" xfId="13931" xr:uid="{4469EFA5-5311-4821-87B3-776DEC20A0E7}"/>
    <cellStyle name="8_Apr2000Pub.xls Chart 7_1_Book1 4 3" xfId="7620" xr:uid="{2A796069-C4E8-4659-BF05-1C4D02CC87C4}"/>
    <cellStyle name="8_Apr2000Pub.xls Chart 7_1_Book1 5" xfId="13924" xr:uid="{936B13C2-8DB7-4E72-BCAD-10A0CA0F87D6}"/>
    <cellStyle name="8_Apr2000Pub.xls Chart 7_1_Book1 6" xfId="17713" xr:uid="{E16B1FAD-1275-452E-8C72-09A6A086F886}"/>
    <cellStyle name="8_Apr2000Pub.xls Chart 7_1_Book1 7" xfId="17966" xr:uid="{F5F05E87-005B-4377-B781-79D01174E4B8}"/>
    <cellStyle name="8_Apr2000Pub.xls Chart 7_1_Book1 8" xfId="7613" xr:uid="{47ECCA17-3AD6-4223-A60F-60D0A82AA88D}"/>
    <cellStyle name="8_Apr2000Pub.xls Chart 7_1_Book1 9" xfId="18652" xr:uid="{37283937-358E-4CD4-BE08-677B3DF287B3}"/>
    <cellStyle name="8_Apr2000Pub.xls Chart 7_1_Book2" xfId="1865" xr:uid="{96254E92-7C9E-4153-B4D1-34211A29B415}"/>
    <cellStyle name="8_Apr2000Pub.xls Chart 7_1_Book2 (3)" xfId="1866" xr:uid="{8ED352BF-C5A2-4038-99D8-EF37613FA690}"/>
    <cellStyle name="8_Apr2000Pub.xls Chart 7_1_Book2 (3) 2" xfId="1867" xr:uid="{830E5DBE-0DB4-4710-A82A-1E1D68F2E546}"/>
    <cellStyle name="8_Apr2000Pub.xls Chart 7_1_Book2 (3) 2 2" xfId="13934" xr:uid="{5F3CBC13-DA2D-4EE0-8FC8-83C9AF2729DF}"/>
    <cellStyle name="8_Apr2000Pub.xls Chart 7_1_Book2 (3) 2 3" xfId="7623" xr:uid="{047AD969-FBC1-406A-8B30-EC47953279EF}"/>
    <cellStyle name="8_Apr2000Pub.xls Chart 7_1_Book2 (3) 2 4" xfId="22897" xr:uid="{719284B4-FF89-48AF-A438-49C9BC96041B}"/>
    <cellStyle name="8_Apr2000Pub.xls Chart 7_1_Book2 (3) 3" xfId="13933" xr:uid="{78281191-DA74-4ED5-886A-6CA24D12749F}"/>
    <cellStyle name="8_Apr2000Pub.xls Chart 7_1_Book2 (3) 4" xfId="7622" xr:uid="{1D067C1A-15E5-4DB6-B718-8475C1E0BC14}"/>
    <cellStyle name="8_Apr2000Pub.xls Chart 7_1_Book2 (4)" xfId="1868" xr:uid="{88155F2A-4590-4DD5-819E-E23A2AC91C37}"/>
    <cellStyle name="8_Apr2000Pub.xls Chart 7_1_Book2 (4) 2" xfId="1869" xr:uid="{BD56C83C-5DDB-4E0E-8D16-3D1B81B04455}"/>
    <cellStyle name="8_Apr2000Pub.xls Chart 7_1_Book2 (4) 2 2" xfId="13936" xr:uid="{1B466CE7-6E01-4B31-993F-3034C995C05F}"/>
    <cellStyle name="8_Apr2000Pub.xls Chart 7_1_Book2 (4) 2 3" xfId="7625" xr:uid="{FCBA2393-EFF3-4CF5-9568-C0504A9A6D0B}"/>
    <cellStyle name="8_Apr2000Pub.xls Chart 7_1_Book2 (4) 2 4" xfId="22898" xr:uid="{02FFB211-8A39-4D97-AAA4-BC978ABE5764}"/>
    <cellStyle name="8_Apr2000Pub.xls Chart 7_1_Book2 (4) 3" xfId="13935" xr:uid="{12EEFA2A-C883-4B4A-B509-D5B86C0B8662}"/>
    <cellStyle name="8_Apr2000Pub.xls Chart 7_1_Book2 (4) 4" xfId="7624" xr:uid="{06DC9941-B98F-416D-8584-8E4AA637C356}"/>
    <cellStyle name="8_Apr2000Pub.xls Chart 7_1_Book2 10" xfId="18903" xr:uid="{F8B8775C-7DAC-4C9D-9E9F-EED8B7C8311F}"/>
    <cellStyle name="8_Apr2000Pub.xls Chart 7_1_Book2 11" xfId="18528" xr:uid="{7A5B6108-A00A-48EF-A67C-66CA61E68F17}"/>
    <cellStyle name="8_Apr2000Pub.xls Chart 7_1_Book2 12" xfId="18929" xr:uid="{F1DF541D-00DB-4ACC-91BC-CE56FC4B10F3}"/>
    <cellStyle name="8_Apr2000Pub.xls Chart 7_1_Book2 13" xfId="18503" xr:uid="{C03A12EB-B8A7-4D64-9086-97B10CAC2895}"/>
    <cellStyle name="8_Apr2000Pub.xls Chart 7_1_Book2 14" xfId="18951" xr:uid="{DF1E79DA-A77A-49B1-A4B7-68FE3EDE9554}"/>
    <cellStyle name="8_Apr2000Pub.xls Chart 7_1_Book2 15" xfId="18476" xr:uid="{81EF8DBC-C978-423E-9BEC-6E811A57C74F}"/>
    <cellStyle name="8_Apr2000Pub.xls Chart 7_1_Book2 16" xfId="18979" xr:uid="{D98C099E-7075-47D9-9744-ED33CA7FDAE5}"/>
    <cellStyle name="8_Apr2000Pub.xls Chart 7_1_Book2 17" xfId="20052" xr:uid="{E9F47A2D-C79C-4A87-972A-F10BB75E37C0}"/>
    <cellStyle name="8_Apr2000Pub.xls Chart 7_1_Book2 18" xfId="20351" xr:uid="{A4878499-F505-4976-ACF9-006428A225BC}"/>
    <cellStyle name="8_Apr2000Pub.xls Chart 7_1_Book2 19" xfId="20020" xr:uid="{F18C8DA3-2276-45C3-8827-107347AF8255}"/>
    <cellStyle name="8_Apr2000Pub.xls Chart 7_1_Book2 2" xfId="1870" xr:uid="{ACF6FD29-4AA0-4844-879A-DDA239E24170}"/>
    <cellStyle name="8_Apr2000Pub.xls Chart 7_1_Book2 2 2" xfId="13937" xr:uid="{4843923A-9AD0-4596-A562-50BED2B958DE}"/>
    <cellStyle name="8_Apr2000Pub.xls Chart 7_1_Book2 2 3" xfId="7626" xr:uid="{9256B822-DDE4-4651-AA45-CE683085A200}"/>
    <cellStyle name="8_Apr2000Pub.xls Chart 7_1_Book2 2 4" xfId="22899" xr:uid="{F8379369-6C53-40D7-947A-83B4B8ED36C5}"/>
    <cellStyle name="8_Apr2000Pub.xls Chart 7_1_Book2 20" xfId="20372" xr:uid="{75D3FBE9-B498-481A-937C-836350E031FA}"/>
    <cellStyle name="8_Apr2000Pub.xls Chart 7_1_Book2 21" xfId="20001" xr:uid="{5E9C12FC-C6AF-4C63-87C1-4D841892E1C6}"/>
    <cellStyle name="8_Apr2000Pub.xls Chart 7_1_Book2 22" xfId="20391" xr:uid="{731092FE-AF32-41C3-8F65-D1F459ACD1CD}"/>
    <cellStyle name="8_Apr2000Pub.xls Chart 7_1_Book2 23" xfId="19978" xr:uid="{A6CFCABD-0DC9-4CED-83F3-EE7D249402F1}"/>
    <cellStyle name="8_Apr2000Pub.xls Chart 7_1_Book2 24" xfId="20416" xr:uid="{655BCC5C-75F8-4F53-8F5F-C01E990C6234}"/>
    <cellStyle name="8_Apr2000Pub.xls Chart 7_1_Book2 25" xfId="21112" xr:uid="{A2D90F6E-0EC7-41E6-B163-A223814A4477}"/>
    <cellStyle name="8_Apr2000Pub.xls Chart 7_1_Book2 26" xfId="21285" xr:uid="{894A44BA-D435-4B8E-AE9C-18CAFFC31124}"/>
    <cellStyle name="8_Apr2000Pub.xls Chart 7_1_Book2 27" xfId="31860" xr:uid="{888051C2-6444-4D22-864A-7669F6F04026}"/>
    <cellStyle name="8_Apr2000Pub.xls Chart 7_1_Book2 28" xfId="21462" xr:uid="{8B7EF861-E948-43DC-B6DA-EAF3343B046C}"/>
    <cellStyle name="8_Apr2000Pub.xls Chart 7_1_Book2 29" xfId="31978" xr:uid="{A42E1040-E149-4FD3-8320-787C6061A4B5}"/>
    <cellStyle name="8_Apr2000Pub.xls Chart 7_1_Book2 3" xfId="1871" xr:uid="{84BE06A1-94EE-4845-B6E4-DDF4D4E718A7}"/>
    <cellStyle name="8_Apr2000Pub.xls Chart 7_1_Book2 3 2" xfId="13938" xr:uid="{EADB2128-DFD4-49C5-8878-FEF64602D9A6}"/>
    <cellStyle name="8_Apr2000Pub.xls Chart 7_1_Book2 3 3" xfId="7627" xr:uid="{8D2197DB-6522-43E5-8C1B-0580DC2B8CB7}"/>
    <cellStyle name="8_Apr2000Pub.xls Chart 7_1_Book2 30" xfId="30942" xr:uid="{BED6BDEA-EFEC-4D42-8820-340F81C87DC5}"/>
    <cellStyle name="8_Apr2000Pub.xls Chart 7_1_Book2 31" xfId="31614" xr:uid="{15E3E169-7242-484E-95AD-FB4E012943D1}"/>
    <cellStyle name="8_Apr2000Pub.xls Chart 7_1_Book2 32" xfId="31157" xr:uid="{07580D53-4899-4BD5-859E-8022023CD52D}"/>
    <cellStyle name="8_Apr2000Pub.xls Chart 7_1_Book2 33" xfId="31431" xr:uid="{8F67A90A-5A05-467A-B686-FC8E08378436}"/>
    <cellStyle name="8_Apr2000Pub.xls Chart 7_1_Book2 34" xfId="21072" xr:uid="{8E60A739-8FDA-4F2B-B417-52945345FCF0}"/>
    <cellStyle name="8_Apr2000Pub.xls Chart 7_1_Book2 35" xfId="31720" xr:uid="{A3AC7527-77A9-46DF-8611-CB14EA9CA176}"/>
    <cellStyle name="8_Apr2000Pub.xls Chart 7_1_Book2 36" xfId="31100" xr:uid="{1E7E3B06-1C11-4DED-989F-9BB982E7520B}"/>
    <cellStyle name="8_Apr2000Pub.xls Chart 7_1_Book2 37" xfId="32211" xr:uid="{5578CCC2-BA89-42F4-9E72-FBF6939EF46D}"/>
    <cellStyle name="8_Apr2000Pub.xls Chart 7_1_Book2 4" xfId="1872" xr:uid="{5B8EA755-6412-4E93-AAD1-ED881ED2AB13}"/>
    <cellStyle name="8_Apr2000Pub.xls Chart 7_1_Book2 4 2" xfId="13939" xr:uid="{23685A57-2705-4B5C-B119-7D91BF555214}"/>
    <cellStyle name="8_Apr2000Pub.xls Chart 7_1_Book2 4 3" xfId="7628" xr:uid="{39CF8256-0E63-4EB9-8603-AD7BDF67BF14}"/>
    <cellStyle name="8_Apr2000Pub.xls Chart 7_1_Book2 5" xfId="13932" xr:uid="{CA4D05C0-70E2-4FCA-B463-EA2F5ECBB7FB}"/>
    <cellStyle name="8_Apr2000Pub.xls Chart 7_1_Book2 6" xfId="17714" xr:uid="{5C4935B3-CCE0-4C25-BFE7-CA0539C9CFA5}"/>
    <cellStyle name="8_Apr2000Pub.xls Chart 7_1_Book2 7" xfId="17967" xr:uid="{F1EE5393-3EA0-478A-A1C8-1DDF76FD60D7}"/>
    <cellStyle name="8_Apr2000Pub.xls Chart 7_1_Book2 8" xfId="7621" xr:uid="{A8625443-47B9-47CC-A554-DD5F6F704889}"/>
    <cellStyle name="8_Apr2000Pub.xls Chart 7_1_Book2 9" xfId="18654" xr:uid="{E27DE8CA-054E-4E99-824B-DFBE1C9C2B46}"/>
    <cellStyle name="8_Apr2000Pub.xls Chart 7_1_Book2_915" xfId="1873" xr:uid="{7760D336-A12B-4D97-A16D-A78A0C5F2124}"/>
    <cellStyle name="8_Apr2000Pub.xls Chart 7_1_Book2_915 2" xfId="1874" xr:uid="{56DB8903-C94B-4C1D-A6D8-2788BA853E63}"/>
    <cellStyle name="8_Apr2000Pub.xls Chart 7_1_Book2_915 2 2" xfId="13941" xr:uid="{4B57B189-22D7-48F5-A445-870FAABE5046}"/>
    <cellStyle name="8_Apr2000Pub.xls Chart 7_1_Book2_915 2 3" xfId="7630" xr:uid="{C096FC20-267E-461E-B2E9-35590A001287}"/>
    <cellStyle name="8_Apr2000Pub.xls Chart 7_1_Book2_915 2 4" xfId="22900" xr:uid="{5DAAF631-D45E-45DA-A0FA-430AB713B547}"/>
    <cellStyle name="8_Apr2000Pub.xls Chart 7_1_Book2_915 3" xfId="13940" xr:uid="{D72A660B-1AA3-4796-B9E3-7D8E5C6C4999}"/>
    <cellStyle name="8_Apr2000Pub.xls Chart 7_1_Book2_915 4" xfId="7629" xr:uid="{4460E1A4-D622-49B1-8F7B-AB3C4FB40129}"/>
    <cellStyle name="8_Apr2000Pub.xls Chart 7_1_Book3" xfId="1875" xr:uid="{C54DE253-A582-49AB-839C-EFC99EDBEC1A}"/>
    <cellStyle name="8_Apr2000Pub.xls Chart 7_1_Book3 2" xfId="1876" xr:uid="{2CA1A981-C755-40F5-89A3-74596B54C5F4}"/>
    <cellStyle name="8_Apr2000Pub.xls Chart 7_1_Book3 2 2" xfId="13943" xr:uid="{325DD0E4-8F65-46D3-9141-A028B89F6950}"/>
    <cellStyle name="8_Apr2000Pub.xls Chart 7_1_Book3 2 3" xfId="7632" xr:uid="{FDE62296-52B0-475C-BD59-6955839057A8}"/>
    <cellStyle name="8_Apr2000Pub.xls Chart 7_1_Book3 2 4" xfId="22901" xr:uid="{A5A5B0DA-22D5-44A1-BD5E-6248352CC951}"/>
    <cellStyle name="8_Apr2000Pub.xls Chart 7_1_Book3 3" xfId="13942" xr:uid="{F567A59C-CAAC-4F6C-A582-A39745D5092F}"/>
    <cellStyle name="8_Apr2000Pub.xls Chart 7_1_Book3 4" xfId="7631" xr:uid="{55CE4E8D-F74F-401C-AD81-B0CF4D51FE38}"/>
    <cellStyle name="8_Apr2000Pub.xls Chart 7_1_BS  IRBD" xfId="1877" xr:uid="{641343AD-DC18-4774-B531-EF854998E4A5}"/>
    <cellStyle name="8_Apr2000Pub.xls Chart 7_1_BS  IRBD 2" xfId="1878" xr:uid="{F677BCD6-1CC4-468B-A7CE-D9936100FF4A}"/>
    <cellStyle name="8_Apr2000Pub.xls Chart 7_1_BS  IRBD 2 2" xfId="13945" xr:uid="{205F71E2-D865-42FE-B26D-539441B392E3}"/>
    <cellStyle name="8_Apr2000Pub.xls Chart 7_1_BS  IRBD 2 3" xfId="7634" xr:uid="{C17CC918-BA45-4CD9-AA14-B2DEFE6761AD}"/>
    <cellStyle name="8_Apr2000Pub.xls Chart 7_1_BS  IRBD 2 4" xfId="22902" xr:uid="{94D36A33-6E02-4B62-A7D4-4BE7D5181C0E}"/>
    <cellStyle name="8_Apr2000Pub.xls Chart 7_1_BS  IRBD 3" xfId="13944" xr:uid="{5F5E630D-E440-4DB6-BC22-94791F1424D2}"/>
    <cellStyle name="8_Apr2000Pub.xls Chart 7_1_BS  IRBD 4" xfId="7633" xr:uid="{B241704B-4408-450F-A20C-F3FF4DF59D55}"/>
    <cellStyle name="8_Apr2000Pub.xls Chart 7_1_CAPEX NOV" xfId="1879" xr:uid="{CA99896A-33A6-4030-9F25-2308AE09C3E1}"/>
    <cellStyle name="8_Apr2000Pub.xls Chart 7_1_CAPEX NOV 2" xfId="1880" xr:uid="{E9BE0603-7E0F-4AC8-AF3E-B487832D5473}"/>
    <cellStyle name="8_Apr2000Pub.xls Chart 7_1_CAPEX NOV 2 2" xfId="13947" xr:uid="{8E8EB8A7-AA75-4012-9C23-2861E24150AE}"/>
    <cellStyle name="8_Apr2000Pub.xls Chart 7_1_CAPEX NOV 2 3" xfId="7636" xr:uid="{AF1573AC-59D1-4C1E-ADCB-2FB6E1B6E911}"/>
    <cellStyle name="8_Apr2000Pub.xls Chart 7_1_CAPEX NOV 2 4" xfId="22903" xr:uid="{397F9818-A803-4F28-A07C-F10FC7FBE740}"/>
    <cellStyle name="8_Apr2000Pub.xls Chart 7_1_CAPEX NOV 3" xfId="13946" xr:uid="{85F39740-6505-4919-82F2-7CE34751B6D7}"/>
    <cellStyle name="8_Apr2000Pub.xls Chart 7_1_CAPEX NOV 4" xfId="7635" xr:uid="{229A3E05-E940-4ECE-BC15-9BFC6CF3CA55}"/>
    <cellStyle name="8_Apr2000Pub.xls Chart 7_1_CAPEX Re Design" xfId="1881" xr:uid="{EF9692F3-1BF5-4E36-87DB-C3EEBCFFC46F}"/>
    <cellStyle name="8_Apr2000Pub.xls Chart 7_1_CAPEX Re Design 2" xfId="1882" xr:uid="{C6727B45-3C90-43AA-804C-D9DAE4582B18}"/>
    <cellStyle name="8_Apr2000Pub.xls Chart 7_1_CAPEX Re Design 2 2" xfId="13949" xr:uid="{DC299C22-91F3-4AA1-AD20-39480BECC5C1}"/>
    <cellStyle name="8_Apr2000Pub.xls Chart 7_1_CAPEX Re Design 2 3" xfId="7638" xr:uid="{7D91DD5C-BF76-40DC-A747-0AD3EC748F75}"/>
    <cellStyle name="8_Apr2000Pub.xls Chart 7_1_CAPEX Re Design 2 4" xfId="22904" xr:uid="{B8F27205-D6C9-42E9-AE65-74E791360331}"/>
    <cellStyle name="8_Apr2000Pub.xls Chart 7_1_CAPEX Re Design 3" xfId="13948" xr:uid="{1B9C69F4-DF31-4A88-9EF4-DD5B611DAB0B}"/>
    <cellStyle name="8_Apr2000Pub.xls Chart 7_1_CAPEX Re Design 4" xfId="7637" xr:uid="{1F98FF21-08EB-49DA-879C-9BA5218D32DB}"/>
    <cellStyle name="8_Apr2000Pub.xls Chart 7_1_CAPEX Re Design without Q matic1441" xfId="1883" xr:uid="{CC691AD9-0744-4DAA-8828-179C06997428}"/>
    <cellStyle name="8_Apr2000Pub.xls Chart 7_1_CAPEX Re Design without Q matic1441 2" xfId="1884" xr:uid="{D16E1510-D0C5-494B-8706-742466AB8673}"/>
    <cellStyle name="8_Apr2000Pub.xls Chart 7_1_CAPEX Re Design without Q matic1441 2 2" xfId="13951" xr:uid="{EF082AEB-7F69-458C-BB45-298ADAC3B604}"/>
    <cellStyle name="8_Apr2000Pub.xls Chart 7_1_CAPEX Re Design without Q matic1441 2 3" xfId="7640" xr:uid="{D300FA58-A6DA-4544-9B9F-B16A8BC2B8A7}"/>
    <cellStyle name="8_Apr2000Pub.xls Chart 7_1_CAPEX Re Design without Q matic1441 2 4" xfId="22905" xr:uid="{05D08C74-5A5C-441D-A5DE-62C19591D4BA}"/>
    <cellStyle name="8_Apr2000Pub.xls Chart 7_1_CAPEX Re Design without Q matic1441 3" xfId="13950" xr:uid="{D18D3723-492F-43B7-BD09-36A8651B84E5}"/>
    <cellStyle name="8_Apr2000Pub.xls Chart 7_1_CAPEX Re Design without Q matic1441 4" xfId="7639" xr:uid="{EC9CFCA4-98E2-454E-8D6E-7AE502B45AD3}"/>
    <cellStyle name="8_Apr2000Pub.xls Chart 7_1_Consolidate Capex 05" xfId="1885" xr:uid="{2A1882CC-AD4E-4A54-B0FC-21F75EA6284A}"/>
    <cellStyle name="8_Apr2000Pub.xls Chart 7_1_Consolidate Capex 05 2" xfId="1886" xr:uid="{4A9AE9E8-A465-438D-B171-88141A344E20}"/>
    <cellStyle name="8_Apr2000Pub.xls Chart 7_1_Consolidate Capex 05 2 2" xfId="13953" xr:uid="{136DC40E-1610-440A-95DC-3CF6B7BC9958}"/>
    <cellStyle name="8_Apr2000Pub.xls Chart 7_1_Consolidate Capex 05 2 3" xfId="7642" xr:uid="{10881BE1-DBC0-4AB0-A0DA-4583EBF1C08C}"/>
    <cellStyle name="8_Apr2000Pub.xls Chart 7_1_Consolidate Capex 05 2 4" xfId="22906" xr:uid="{83BF9A5C-8727-46BB-96C3-32275C3C846A}"/>
    <cellStyle name="8_Apr2000Pub.xls Chart 7_1_Consolidate Capex 05 3" xfId="13952" xr:uid="{5191FA24-48B2-4E28-BB2C-CFEBB04F91BA}"/>
    <cellStyle name="8_Apr2000Pub.xls Chart 7_1_Consolidate Capex 05 4" xfId="7641" xr:uid="{BC155293-68B5-4213-8C3D-2D42313FA724}"/>
    <cellStyle name="8_Apr2000Pub.xls Chart 7_1_Cross Sell + Other Operating Expense" xfId="1887" xr:uid="{4217FFAC-F002-4CC7-810F-B851486D2588}"/>
    <cellStyle name="8_Apr2000Pub.xls Chart 7_1_Cross Sell + Other Operating Expense 2" xfId="1888" xr:uid="{5D655A11-FE42-4EC0-9E07-839A0E1B0B2F}"/>
    <cellStyle name="8_Apr2000Pub.xls Chart 7_1_Cross Sell + Other Operating Expense 2 2" xfId="13955" xr:uid="{C9E1D4F4-2F55-46B6-89BE-2769C156A461}"/>
    <cellStyle name="8_Apr2000Pub.xls Chart 7_1_Cross Sell + Other Operating Expense 2 3" xfId="7644" xr:uid="{DE724CB5-C291-4768-A227-DD2070084BE8}"/>
    <cellStyle name="8_Apr2000Pub.xls Chart 7_1_Cross Sell + Other Operating Expense 2 4" xfId="22907" xr:uid="{8219DA8E-70FB-4181-A3A5-D727597557E2}"/>
    <cellStyle name="8_Apr2000Pub.xls Chart 7_1_Cross Sell + Other Operating Expense 3" xfId="13954" xr:uid="{15312403-79F4-47A0-A5AC-E59CD90CAB72}"/>
    <cellStyle name="8_Apr2000Pub.xls Chart 7_1_Cross Sell + Other Operating Expense 4" xfId="7643" xr:uid="{98374C00-7DC9-4372-A1A6-B53C35C63E7F}"/>
    <cellStyle name="8_Apr2000Pub.xls Chart 7_1_Cross Sell IBS" xfId="1889" xr:uid="{CD15311E-C434-426D-9CEF-A2952092A7BA}"/>
    <cellStyle name="8_Apr2000Pub.xls Chart 7_1_Cross Sell IBS 2" xfId="1890" xr:uid="{F9B7F353-AD24-4707-8B81-E58FDBB43B61}"/>
    <cellStyle name="8_Apr2000Pub.xls Chart 7_1_Cross Sell IBS 2 2" xfId="13957" xr:uid="{DD8BBD73-9306-4572-8E47-06C2A92DB21E}"/>
    <cellStyle name="8_Apr2000Pub.xls Chart 7_1_Cross Sell IBS 2 3" xfId="7646" xr:uid="{3326DBCA-6166-408B-888A-87BE89064C8F}"/>
    <cellStyle name="8_Apr2000Pub.xls Chart 7_1_Cross Sell IBS 2 4" xfId="22908" xr:uid="{A5715A07-FEBA-4578-8835-5667F6A7D650}"/>
    <cellStyle name="8_Apr2000Pub.xls Chart 7_1_Cross Sell IBS 3" xfId="13956" xr:uid="{8AC1FE8A-D5D0-48FE-B2D2-6E64F17BEC88}"/>
    <cellStyle name="8_Apr2000Pub.xls Chart 7_1_Cross Sell IBS 4" xfId="7645" xr:uid="{119D5F1A-7BA3-498C-9908-E2E12A74EB68}"/>
    <cellStyle name="8_Apr2000Pub.xls Chart 7_1_Financial Package of Sector Report - Templates" xfId="1891" xr:uid="{704B4441-B19C-43D6-9B30-AECE36CB94EF}"/>
    <cellStyle name="8_Apr2000Pub.xls Chart 7_1_Financial Package of Sector Report - Templates 2" xfId="1892" xr:uid="{91A7CCB8-C743-4DA3-998E-67CC65B18B69}"/>
    <cellStyle name="8_Apr2000Pub.xls Chart 7_1_Financial Package of Sector Report - Templates 2 2" xfId="13959" xr:uid="{1A9A657C-0C7F-42D9-9D01-0077E40F8181}"/>
    <cellStyle name="8_Apr2000Pub.xls Chart 7_1_Financial Package of Sector Report - Templates 2 3" xfId="7648" xr:uid="{AAFA7AFE-F073-4C4C-A898-69ADF5EEB9AE}"/>
    <cellStyle name="8_Apr2000Pub.xls Chart 7_1_Financial Package of Sector Report - Templates 2 4" xfId="22909" xr:uid="{19272937-9D84-4EF8-8762-E9FBB21A97C9}"/>
    <cellStyle name="8_Apr2000Pub.xls Chart 7_1_Financial Package of Sector Report - Templates 3" xfId="13958" xr:uid="{321E3047-A7DB-400E-8161-E36DF7D49B56}"/>
    <cellStyle name="8_Apr2000Pub.xls Chart 7_1_Financial Package of Sector Report - Templates 4" xfId="7647" xr:uid="{9D775631-D975-4B9F-ADD0-C69EA8843E1D}"/>
    <cellStyle name="8_Apr2000Pub.xls Chart 7_1_IBS JUN 2005 @ 1 8% - New IBS" xfId="1893" xr:uid="{EF8DA7FB-7AD7-436B-9896-E2CA833455C2}"/>
    <cellStyle name="8_Apr2000Pub.xls Chart 7_1_IBS JUN 2005 @ 1 8% - New IBS 2" xfId="1894" xr:uid="{35879468-E481-47AF-8FF6-38AF6EA91ADB}"/>
    <cellStyle name="8_Apr2000Pub.xls Chart 7_1_IBS JUN 2005 @ 1 8% - New IBS 2 2" xfId="13961" xr:uid="{18D539E2-5F9A-4CA9-8337-C1FE3AA4CB66}"/>
    <cellStyle name="8_Apr2000Pub.xls Chart 7_1_IBS JUN 2005 @ 1 8% - New IBS 2 3" xfId="7650" xr:uid="{C978AC32-8639-45C5-98CD-6F32A83F73A2}"/>
    <cellStyle name="8_Apr2000Pub.xls Chart 7_1_IBS JUN 2005 @ 1 8% - New IBS 2 4" xfId="22910" xr:uid="{01BF0153-26B6-41C4-9E77-9252398024C4}"/>
    <cellStyle name="8_Apr2000Pub.xls Chart 7_1_IBS JUN 2005 @ 1 8% - New IBS 3" xfId="13960" xr:uid="{FC85AF2C-15C1-4D01-A477-4D6E99D90D00}"/>
    <cellStyle name="8_Apr2000Pub.xls Chart 7_1_IBS JUN 2005 @ 1 8% - New IBS 4" xfId="7649" xr:uid="{162F6CF9-568D-47BD-9EA7-B8848223C807}"/>
    <cellStyle name="8_Apr2000Pub.xls Chart 7_1_IBS Master Report                                      August" xfId="1895" xr:uid="{80180E6D-F35C-49C7-A84F-A5B21BE2B3EB}"/>
    <cellStyle name="8_Apr2000Pub.xls Chart 7_1_IBS Master Report                                      August 2" xfId="1896" xr:uid="{80BE7D63-A7F9-4B5F-A4E4-A29EE0AE34C8}"/>
    <cellStyle name="8_Apr2000Pub.xls Chart 7_1_IBS Master Report                                      August 2 2" xfId="13963" xr:uid="{D670E23B-9C99-44DC-B2DF-1AFBC2F2E7E7}"/>
    <cellStyle name="8_Apr2000Pub.xls Chart 7_1_IBS Master Report                                      August 2 3" xfId="7652" xr:uid="{C1802D8B-A051-4A1B-B3A2-2563F95E2897}"/>
    <cellStyle name="8_Apr2000Pub.xls Chart 7_1_IBS Master Report                                      August 2 4" xfId="22911" xr:uid="{DFE05308-D868-4431-ABE0-A95D4FF7B4AD}"/>
    <cellStyle name="8_Apr2000Pub.xls Chart 7_1_IBS Master Report                                      August 3" xfId="13962" xr:uid="{E6B2AB1B-E80A-471F-BBC7-C77DB33610AB}"/>
    <cellStyle name="8_Apr2000Pub.xls Chart 7_1_IBS Master Report                                      August 4" xfId="7651" xr:uid="{DA85E203-696D-488F-9494-F48F44B52E63}"/>
    <cellStyle name="8_Apr2000Pub.xls Chart 7_1_IBS Master Report -August" xfId="1897" xr:uid="{3294467E-E344-40BB-8ED0-83DCA0D4AFC2}"/>
    <cellStyle name="8_Apr2000Pub.xls Chart 7_1_IBS Master Report -August 2" xfId="1898" xr:uid="{9722E4F4-7174-45DD-8A74-31F9AB2C267A}"/>
    <cellStyle name="8_Apr2000Pub.xls Chart 7_1_IBS Master Report -August 2 2" xfId="13965" xr:uid="{994354A0-BA4E-44C0-8080-04A0E40BF776}"/>
    <cellStyle name="8_Apr2000Pub.xls Chart 7_1_IBS Master Report -August 2 3" xfId="7654" xr:uid="{F9048A1D-9D27-4850-9543-FCEAFF32C132}"/>
    <cellStyle name="8_Apr2000Pub.xls Chart 7_1_IBS Master Report -August 2 4" xfId="22912" xr:uid="{0D6AEC67-86C8-487D-BA31-66F0CE14B4EC}"/>
    <cellStyle name="8_Apr2000Pub.xls Chart 7_1_IBS Master Report -August 3" xfId="13964" xr:uid="{BF327655-ED1B-4B65-916E-853412E1CF21}"/>
    <cellStyle name="8_Apr2000Pub.xls Chart 7_1_IBS Master Report -August 4" xfId="7653" xr:uid="{C16A222A-632F-4F87-BE86-F8EB2F09E976}"/>
    <cellStyle name="8_Apr2000Pub.xls Chart 7_1_IBS May 2005 @ 1.8%" xfId="1899" xr:uid="{73ED79F4-36EF-4561-BC78-504F565AFCA9}"/>
    <cellStyle name="8_Apr2000Pub.xls Chart 7_1_IBS May 2005 @ 1.8% 2" xfId="1900" xr:uid="{1CD9BD9A-74AD-4931-8512-4F49838CAA04}"/>
    <cellStyle name="8_Apr2000Pub.xls Chart 7_1_IBS May 2005 @ 1.8% 2 2" xfId="13967" xr:uid="{7C169C84-723A-4F3D-85D8-17D9DE89DA89}"/>
    <cellStyle name="8_Apr2000Pub.xls Chart 7_1_IBS May 2005 @ 1.8% 2 3" xfId="7656" xr:uid="{98DBD5A8-D64F-479F-80D6-720CB9FC4CAC}"/>
    <cellStyle name="8_Apr2000Pub.xls Chart 7_1_IBS May 2005 @ 1.8% 2 4" xfId="22913" xr:uid="{0E0B3997-97A5-44EA-8E93-BB103480EB4B}"/>
    <cellStyle name="8_Apr2000Pub.xls Chart 7_1_IBS May 2005 @ 1.8% 3" xfId="13966" xr:uid="{17439A9B-7B42-490C-9C3A-B47BA019F2C2}"/>
    <cellStyle name="8_Apr2000Pub.xls Chart 7_1_IBS May 2005 @ 1.8% 4" xfId="7655" xr:uid="{EB086B02-32EF-4E32-B5C3-6D694B4C5562}"/>
    <cellStyle name="8_Apr2000Pub.xls Chart 7_1_IRBD Recon" xfId="1901" xr:uid="{ED139762-E586-4407-B67F-01B56477AEF5}"/>
    <cellStyle name="8_Apr2000Pub.xls Chart 7_1_IRBD Recon 2" xfId="1902" xr:uid="{5C8B7330-163D-422D-A983-85641310DB87}"/>
    <cellStyle name="8_Apr2000Pub.xls Chart 7_1_IRBD Recon 2 2" xfId="13969" xr:uid="{6B1E8141-E166-4066-B2FF-66BB39ABC43A}"/>
    <cellStyle name="8_Apr2000Pub.xls Chart 7_1_IRBD Recon 2 3" xfId="7658" xr:uid="{B57F078B-086A-4AAC-AAB8-E554E00885CF}"/>
    <cellStyle name="8_Apr2000Pub.xls Chart 7_1_IRBD Recon 2 4" xfId="22914" xr:uid="{A9B119DB-6A49-4C61-A43C-1C19E660D3A6}"/>
    <cellStyle name="8_Apr2000Pub.xls Chart 7_1_IRBD Recon 3" xfId="13968" xr:uid="{AC5B6C20-FC8F-4976-998D-90F4CFA32E93}"/>
    <cellStyle name="8_Apr2000Pub.xls Chart 7_1_IRBD Recon 4" xfId="7657" xr:uid="{A3A6BD82-4B14-4EA7-AC73-2A973C622DAA}"/>
    <cellStyle name="8_Apr2000Pub.xls Chart 7_1_Jedh-2006" xfId="1903" xr:uid="{6CDA9643-3DFE-49E6-A75B-040F01E25E94}"/>
    <cellStyle name="8_Apr2000Pub.xls Chart 7_1_Jedh-2006 2" xfId="1904" xr:uid="{29242543-42D7-4966-BC03-43241B3C2DA0}"/>
    <cellStyle name="8_Apr2000Pub.xls Chart 7_1_Jedh-2006 2 2" xfId="13971" xr:uid="{4AE811D4-4D62-4925-9F2B-372FDE5956A6}"/>
    <cellStyle name="8_Apr2000Pub.xls Chart 7_1_Jedh-2006 2 3" xfId="7660" xr:uid="{919B7A26-EE84-426D-933C-A24BCF52628C}"/>
    <cellStyle name="8_Apr2000Pub.xls Chart 7_1_Jedh-2006 2 4" xfId="22915" xr:uid="{DB2154A0-6313-4442-8529-8271B8FC368B}"/>
    <cellStyle name="8_Apr2000Pub.xls Chart 7_1_Jedh-2006 3" xfId="13970" xr:uid="{7AA36AF8-35D3-4B9E-971E-76FAACF3CADD}"/>
    <cellStyle name="8_Apr2000Pub.xls Chart 7_1_Jedh-2006 4" xfId="7659" xr:uid="{F5FF045A-4577-4D60-85E3-A6425E68BB62}"/>
    <cellStyle name="8_Apr2000Pub.xls Chart 7_1_Jedh-2007" xfId="1905" xr:uid="{F19B3AF6-7459-45D4-85C6-A07BAC98F4DD}"/>
    <cellStyle name="8_Apr2000Pub.xls Chart 7_1_Jedh-2007 2" xfId="1906" xr:uid="{8D2D1232-4CBF-4302-B8D4-ED8255BEA2A7}"/>
    <cellStyle name="8_Apr2000Pub.xls Chart 7_1_Jedh-2007 2 2" xfId="13973" xr:uid="{AEF43182-B128-4E55-AFA1-1D3A72A4A0BE}"/>
    <cellStyle name="8_Apr2000Pub.xls Chart 7_1_Jedh-2007 2 3" xfId="7662" xr:uid="{3590A3F9-B96A-4A2F-88CB-E0DD44B7758D}"/>
    <cellStyle name="8_Apr2000Pub.xls Chart 7_1_Jedh-2007 2 4" xfId="22916" xr:uid="{48B8891E-9F9E-4C39-B763-3D07BFAB4BDE}"/>
    <cellStyle name="8_Apr2000Pub.xls Chart 7_1_Jedh-2007 3" xfId="13972" xr:uid="{13BB50C2-3E56-49CE-A48C-E55D5FF6C06C}"/>
    <cellStyle name="8_Apr2000Pub.xls Chart 7_1_Jedh-2007 4" xfId="7661" xr:uid="{E0B4E34F-3DFE-48FA-850B-37A8218269C5}"/>
    <cellStyle name="8_Apr2000Pub.xls Chart 7_1_Jedh-2008" xfId="1907" xr:uid="{DB889582-EF8F-49E2-ABC3-BEB30D9E7948}"/>
    <cellStyle name="8_Apr2000Pub.xls Chart 7_1_Jedh-2008 2" xfId="1908" xr:uid="{A49EB06F-4486-4FF3-8692-DE9EDA774765}"/>
    <cellStyle name="8_Apr2000Pub.xls Chart 7_1_Jedh-2008 2 2" xfId="13975" xr:uid="{1A475B26-4728-4805-8C28-CF77B601C4A2}"/>
    <cellStyle name="8_Apr2000Pub.xls Chart 7_1_Jedh-2008 2 3" xfId="7664" xr:uid="{B5DF5B82-6354-4831-9390-A98BD2F0E5BE}"/>
    <cellStyle name="8_Apr2000Pub.xls Chart 7_1_Jedh-2008 2 4" xfId="22917" xr:uid="{58C5B51E-39EC-4CB4-B090-520337A2326F}"/>
    <cellStyle name="8_Apr2000Pub.xls Chart 7_1_Jedh-2008 3" xfId="13974" xr:uid="{D8FC535F-597A-40AA-AE8A-6F6A3E2B4CE4}"/>
    <cellStyle name="8_Apr2000Pub.xls Chart 7_1_Jedh-2008 4" xfId="7663" xr:uid="{71F96558-B301-46DB-A6BA-4163821D5CF0}"/>
    <cellStyle name="8_Apr2000Pub.xls Chart 7_1_KPIs" xfId="1909" xr:uid="{8517AA55-D231-4E69-B92F-AB2A2DB463C1}"/>
    <cellStyle name="8_Apr2000Pub.xls Chart 7_1_KPIs 2" xfId="1910" xr:uid="{86CF7322-F56A-4796-8ED1-2D594BDCD82D}"/>
    <cellStyle name="8_Apr2000Pub.xls Chart 7_1_KPIs 2 2" xfId="13977" xr:uid="{451983EA-EE4B-4D45-81FE-97F43593FAF4}"/>
    <cellStyle name="8_Apr2000Pub.xls Chart 7_1_KPIs 2 3" xfId="7666" xr:uid="{19869027-2DC4-430B-95C9-C5E1467ED763}"/>
    <cellStyle name="8_Apr2000Pub.xls Chart 7_1_KPIs 2 4" xfId="22918" xr:uid="{2971E060-E80E-4EF4-9E0C-9944830CF7F9}"/>
    <cellStyle name="8_Apr2000Pub.xls Chart 7_1_KPIs 3" xfId="13976" xr:uid="{ACEFAE68-9BA1-4CC1-92EF-BA8194F7923A}"/>
    <cellStyle name="8_Apr2000Pub.xls Chart 7_1_KPIs 4" xfId="7665" xr:uid="{F2BA7702-B447-4BEB-A1B4-0EE3835B18EE}"/>
    <cellStyle name="8_Apr2000Pub.xls Chart 7_1_MIS Report by Segment Revanue &amp; Expe" xfId="1911" xr:uid="{D7EAF46A-B22A-4CC2-8153-A1A22BA382FB}"/>
    <cellStyle name="8_Apr2000Pub.xls Chart 7_1_MIS Report by Segment Revanue &amp; Expe 2" xfId="1912" xr:uid="{48A15C5E-8452-460C-B11C-234B8C64D253}"/>
    <cellStyle name="8_Apr2000Pub.xls Chart 7_1_MIS Report by Segment Revanue &amp; Expe 2 2" xfId="13979" xr:uid="{034DC3CC-2B9D-494E-ACA9-162993C52DBF}"/>
    <cellStyle name="8_Apr2000Pub.xls Chart 7_1_MIS Report by Segment Revanue &amp; Expe 2 3" xfId="7668" xr:uid="{9C4AC00D-7EC3-4289-9CAE-8A73B620574F}"/>
    <cellStyle name="8_Apr2000Pub.xls Chart 7_1_MIS Report by Segment Revanue &amp; Expe 2 4" xfId="22919" xr:uid="{3BDC7FE8-41A5-4DC9-B4C6-585F60249C39}"/>
    <cellStyle name="8_Apr2000Pub.xls Chart 7_1_MIS Report by Segment Revanue &amp; Expe 3" xfId="13978" xr:uid="{DBB3B85B-D207-4E0C-965C-B7B094A71558}"/>
    <cellStyle name="8_Apr2000Pub.xls Chart 7_1_MIS Report by Segment Revanue &amp; Expe 4" xfId="7667" xr:uid="{820A4A7C-5A7A-4D0C-827C-961AD89379A4}"/>
    <cellStyle name="8_Apr2000Pub.xls Chart 7_1_MIS Report by Segment Revanue &amp; Expe for 3 segment " xfId="1913" xr:uid="{1961820C-290E-4F3D-BEC7-B8AD1FBD0DA3}"/>
    <cellStyle name="8_Apr2000Pub.xls Chart 7_1_MIS Report by Segment Revanue &amp; Expe for 3 segment  2" xfId="1914" xr:uid="{A4F0A87C-F90F-470F-AAAF-E5C3F73F83CB}"/>
    <cellStyle name="8_Apr2000Pub.xls Chart 7_1_MIS Report by Segment Revanue &amp; Expe for 3 segment  2 2" xfId="13981" xr:uid="{EACA517C-FD74-43A3-B5F3-DDD675E3D58E}"/>
    <cellStyle name="8_Apr2000Pub.xls Chart 7_1_MIS Report by Segment Revanue &amp; Expe for 3 segment  2 3" xfId="7670" xr:uid="{E8709B82-96F4-41F3-9864-106E5C7C41B9}"/>
    <cellStyle name="8_Apr2000Pub.xls Chart 7_1_MIS Report by Segment Revanue &amp; Expe for 3 segment  2 4" xfId="22920" xr:uid="{7CFB82B2-ACF0-430D-9102-F57CEBACAD30}"/>
    <cellStyle name="8_Apr2000Pub.xls Chart 7_1_MIS Report by Segment Revanue &amp; Expe for 3 segment  3" xfId="13980" xr:uid="{8F184799-401E-4B82-9F20-7BB1AD5FCBFA}"/>
    <cellStyle name="8_Apr2000Pub.xls Chart 7_1_MIS Report by Segment Revanue &amp; Expe for 3 segment  4" xfId="7669" xr:uid="{EDFBFB69-23DA-4229-8407-4045D5B9299F}"/>
    <cellStyle name="8_Apr2000Pub.xls Chart 7_1_Pool" xfId="1915" xr:uid="{90600888-5504-4BD3-9D9D-E8FEF986FC47}"/>
    <cellStyle name="8_Apr2000Pub.xls Chart 7_1_Pool 2" xfId="1916" xr:uid="{9514B487-BA26-41B6-9C38-48361323D9A8}"/>
    <cellStyle name="8_Apr2000Pub.xls Chart 7_1_Pool 2 2" xfId="13983" xr:uid="{C06EDFCA-60A3-4C26-980E-DB433F6AF3CB}"/>
    <cellStyle name="8_Apr2000Pub.xls Chart 7_1_Pool 2 3" xfId="7672" xr:uid="{C9338CE2-094B-4E45-8923-4AB9762147A2}"/>
    <cellStyle name="8_Apr2000Pub.xls Chart 7_1_Pool 2 4" xfId="22921" xr:uid="{DA306AE9-40D8-469F-AEDC-83CA34E048E5}"/>
    <cellStyle name="8_Apr2000Pub.xls Chart 7_1_Pool 3" xfId="13982" xr:uid="{3A691E39-41B6-4805-BB4A-D04C51FB2FE0}"/>
    <cellStyle name="8_Apr2000Pub.xls Chart 7_1_Pool 4" xfId="7671" xr:uid="{F9027D23-44FA-4473-893C-B5291D2D6860}"/>
    <cellStyle name="8_Apr2000Pub.xls Chart 7_1_Pool Budget" xfId="22922" xr:uid="{A03199F4-F7AE-499C-9D2C-02F7FB01090D}"/>
    <cellStyle name="8_Apr2000Pub.xls Chart 7_1_Pool Budget 2" xfId="22923" xr:uid="{2F57DB54-71F1-4D60-824E-F5B3C5EA0156}"/>
    <cellStyle name="8_Apr2000Pub.xls Chart 7_1_Pool Budget 2 2" xfId="22924" xr:uid="{55B412DE-3112-4256-98CB-F7197D33A688}"/>
    <cellStyle name="8_Apr2000Pub.xls Chart 7_1_Pool Budget 3" xfId="22925" xr:uid="{4A47C2D9-014D-4286-AE8C-EE200E936D59}"/>
    <cellStyle name="8_Apr2000Pub.xls Chart 7_1_Pool Income Expense 2006" xfId="18662" xr:uid="{5133FF44-C165-4091-A5BD-E8D6250B5BA7}"/>
    <cellStyle name="8_Apr2000Pub.xls Chart 7_1_Sheet1" xfId="1917" xr:uid="{2FBAE0D1-71C6-494E-9679-85E9990D383A}"/>
    <cellStyle name="8_Apr2000Pub.xls Chart 7_1_Sheet1 2" xfId="1918" xr:uid="{6747CDA8-A23C-4BD8-B204-A2A2EF3237C1}"/>
    <cellStyle name="8_Apr2000Pub.xls Chart 7_1_Sheet1 2 2" xfId="13985" xr:uid="{2E101654-8A64-46CE-8236-8EC4635001BC}"/>
    <cellStyle name="8_Apr2000Pub.xls Chart 7_1_Sheet1 2 3" xfId="7674" xr:uid="{1F3C1EE0-DF1D-412E-9B8E-199964BEE380}"/>
    <cellStyle name="8_Apr2000Pub.xls Chart 7_1_Sheet1 2 4" xfId="22926" xr:uid="{699C630C-9727-4A03-9683-F48EFA8D80AB}"/>
    <cellStyle name="8_Apr2000Pub.xls Chart 7_1_Sheet1 3" xfId="13984" xr:uid="{3D7656EE-2846-4D9F-A514-EAD8A488BD67}"/>
    <cellStyle name="8_Apr2000Pub.xls Chart 7_1_Sheet1 4" xfId="7673" xr:uid="{71B5CF0E-13EA-4628-B688-F5A7D7CB870A}"/>
    <cellStyle name="8_Apr2000Pub.xls Chart 7_1_Sheet1_1" xfId="1919" xr:uid="{17CBDC63-996A-4290-801C-DDCEAF5FF319}"/>
    <cellStyle name="8_Apr2000Pub.xls Chart 7_1_Sheet1_1 2" xfId="1920" xr:uid="{A4302A00-F629-4CB6-8FC1-FC3FB7FA9789}"/>
    <cellStyle name="8_Apr2000Pub.xls Chart 7_1_Sheet1_1 2 2" xfId="13987" xr:uid="{5662F4B6-658C-4AEC-AABE-B07919B2C8E9}"/>
    <cellStyle name="8_Apr2000Pub.xls Chart 7_1_Sheet1_1 2 3" xfId="7676" xr:uid="{FA014726-7C7D-4729-8324-A41E8864F66E}"/>
    <cellStyle name="8_Apr2000Pub.xls Chart 7_1_Sheet1_1 2 4" xfId="22927" xr:uid="{03BF2D97-F4AB-4708-B1FE-E0F1A265554C}"/>
    <cellStyle name="8_Apr2000Pub.xls Chart 7_1_Sheet1_1 3" xfId="13986" xr:uid="{11E0BDD1-4DAD-4A06-95D4-312A260BFBF3}"/>
    <cellStyle name="8_Apr2000Pub.xls Chart 7_1_Sheet1_1 4" xfId="7675" xr:uid="{53193753-E954-49DE-9463-7A8FEBC7975E}"/>
    <cellStyle name="8_Apr2000Pub.xls Chart 7_9 Balance Sheet" xfId="1921" xr:uid="{588B76E5-A601-44ED-B524-3045F83A98AD}"/>
    <cellStyle name="8_Apr2000Pub.xls Chart 7_9 Balance Sheet 2" xfId="1922" xr:uid="{BF5508CA-0F3C-494C-82F7-FADDF8B606FF}"/>
    <cellStyle name="8_Apr2000Pub.xls Chart 7_9 Balance Sheet 2 2" xfId="13989" xr:uid="{5BB9C0D5-432C-444D-A55A-32C18AF7DA10}"/>
    <cellStyle name="8_Apr2000Pub.xls Chart 7_9 Balance Sheet 2 3" xfId="7678" xr:uid="{6B2C921C-9E0B-45C3-802C-CAB00FE4DFDC}"/>
    <cellStyle name="8_Apr2000Pub.xls Chart 7_9 Balance Sheet 2 4" xfId="22928" xr:uid="{825CE564-E206-412B-9414-A83F70C1E57A}"/>
    <cellStyle name="8_Apr2000Pub.xls Chart 7_9 Balance Sheet 3" xfId="13988" xr:uid="{F15E6ED6-9BFF-4248-A211-83C596A7BD67}"/>
    <cellStyle name="8_Apr2000Pub.xls Chart 7_9 Balance Sheet 4" xfId="7677" xr:uid="{8A0C1BA2-2F5B-42EB-AF7A-4E781E446AEF}"/>
    <cellStyle name="8_Apr2000Pub.xls Chart 7_911 SBPAOP06 GSD" xfId="18664" xr:uid="{6A2BC6CA-0CE0-4368-8FD0-FA6F8259D807}"/>
    <cellStyle name="8_Apr2000Pub.xls Chart 7_Book1" xfId="1923" xr:uid="{59825587-A616-42EE-852B-E7CDBCBADDD4}"/>
    <cellStyle name="8_Apr2000Pub.xls Chart 7_Book1 (2)" xfId="1924" xr:uid="{382C5DFB-F32D-4302-813B-BE9BE8C3B0E6}"/>
    <cellStyle name="8_Apr2000Pub.xls Chart 7_Book1 (2) 2" xfId="1925" xr:uid="{35272C12-752C-4EC8-BC71-07EE7D9CA82D}"/>
    <cellStyle name="8_Apr2000Pub.xls Chart 7_Book1 (2) 2 2" xfId="13992" xr:uid="{00938E18-8CF6-4B91-A0CD-800AA82080A0}"/>
    <cellStyle name="8_Apr2000Pub.xls Chart 7_Book1 (2) 2 3" xfId="7681" xr:uid="{C86FA3F2-055A-476B-966C-E2557C6E9A62}"/>
    <cellStyle name="8_Apr2000Pub.xls Chart 7_Book1 (2) 2 4" xfId="22929" xr:uid="{4369FD5C-DEB1-4A37-9EF0-D17C3581699A}"/>
    <cellStyle name="8_Apr2000Pub.xls Chart 7_Book1 (2) 3" xfId="13991" xr:uid="{C415420E-C72A-4791-B3D2-33CCD19B710B}"/>
    <cellStyle name="8_Apr2000Pub.xls Chart 7_Book1 (2) 4" xfId="7680" xr:uid="{56A93621-75C8-424C-9504-4436E82404EF}"/>
    <cellStyle name="8_Apr2000Pub.xls Chart 7_Book1 (5)" xfId="1926" xr:uid="{52C0BE7B-DD70-4EDD-9AA1-170989B7C8B3}"/>
    <cellStyle name="8_Apr2000Pub.xls Chart 7_Book1 (5) 2" xfId="1927" xr:uid="{0E683546-E323-4B0A-814F-8494B22C6379}"/>
    <cellStyle name="8_Apr2000Pub.xls Chart 7_Book1 (5) 2 2" xfId="13994" xr:uid="{1359FC76-D6E9-413E-BAB7-739770C5CC46}"/>
    <cellStyle name="8_Apr2000Pub.xls Chart 7_Book1 (5) 2 3" xfId="7683" xr:uid="{C76493BE-5A16-4591-A921-AD22B4CB2651}"/>
    <cellStyle name="8_Apr2000Pub.xls Chart 7_Book1 (5) 2 4" xfId="22930" xr:uid="{AB3BB365-0171-4110-AC2F-1D6F028231D9}"/>
    <cellStyle name="8_Apr2000Pub.xls Chart 7_Book1 (5) 3" xfId="13993" xr:uid="{E4A79DD8-3580-474B-876B-797725BC775B}"/>
    <cellStyle name="8_Apr2000Pub.xls Chart 7_Book1 (5) 4" xfId="7682" xr:uid="{77F74271-77FF-4550-B0CA-7D55116F325D}"/>
    <cellStyle name="8_Apr2000Pub.xls Chart 7_Book1 10" xfId="18888" xr:uid="{05E31986-EC11-497F-83F7-34781FF326A0}"/>
    <cellStyle name="8_Apr2000Pub.xls Chart 7_Book1 11" xfId="18545" xr:uid="{B59DA2EC-47E2-46A4-99C3-29DAA04A76D2}"/>
    <cellStyle name="8_Apr2000Pub.xls Chart 7_Book1 12" xfId="18912" xr:uid="{3797DDB1-C069-4ACA-98CD-987C6A5A3595}"/>
    <cellStyle name="8_Apr2000Pub.xls Chart 7_Book1 13" xfId="18520" xr:uid="{89ADFC15-5A67-4C95-9776-CE04905143CB}"/>
    <cellStyle name="8_Apr2000Pub.xls Chart 7_Book1 14" xfId="18934" xr:uid="{27B43B53-EE3E-49BA-81B3-AA07C8F6591D}"/>
    <cellStyle name="8_Apr2000Pub.xls Chart 7_Book1 15" xfId="18496" xr:uid="{91CDA4E3-A599-4DB0-A938-300D8AD15B6F}"/>
    <cellStyle name="8_Apr2000Pub.xls Chart 7_Book1 16" xfId="18962" xr:uid="{5B0B9F73-8864-4D66-85E2-32682042B792}"/>
    <cellStyle name="8_Apr2000Pub.xls Chart 7_Book1 17" xfId="20062" xr:uid="{20F1CEFA-9DBF-4FBD-839E-666316B751CA}"/>
    <cellStyle name="8_Apr2000Pub.xls Chart 7_Book1 18" xfId="20338" xr:uid="{5F1F9C5F-1694-4ABE-A900-24198728926B}"/>
    <cellStyle name="8_Apr2000Pub.xls Chart 7_Book1 19" xfId="20035" xr:uid="{DB2FD976-1876-40AC-AE3F-1230E94FCA8E}"/>
    <cellStyle name="8_Apr2000Pub.xls Chart 7_Book1 2" xfId="1928" xr:uid="{09F3C9E0-D8ED-4D5E-817D-C3D161C39B82}"/>
    <cellStyle name="8_Apr2000Pub.xls Chart 7_Book1 2 2" xfId="13995" xr:uid="{AAF8544A-95B4-4DDD-BBC4-D07E52344015}"/>
    <cellStyle name="8_Apr2000Pub.xls Chart 7_Book1 2 3" xfId="7684" xr:uid="{EB9DDC85-690C-4824-851E-5C4EDCAF7E85}"/>
    <cellStyle name="8_Apr2000Pub.xls Chart 7_Book1 2 4" xfId="22931" xr:uid="{7B41FAD8-DAFF-4825-9D04-6FA361922E19}"/>
    <cellStyle name="8_Apr2000Pub.xls Chart 7_Book1 20" xfId="20357" xr:uid="{7206B15D-C627-4834-A989-19A049DF4086}"/>
    <cellStyle name="8_Apr2000Pub.xls Chart 7_Book1 21" xfId="20015" xr:uid="{4C189EFF-7FD0-4A17-81E6-54DEE5C86D07}"/>
    <cellStyle name="8_Apr2000Pub.xls Chart 7_Book1 22" xfId="20377" xr:uid="{8C74DE6C-C7DD-48EB-B536-F0FD1C3D8A34}"/>
    <cellStyle name="8_Apr2000Pub.xls Chart 7_Book1 23" xfId="19993" xr:uid="{8DBF5432-B7F6-447C-9BB5-3F398D7C4E20}"/>
    <cellStyle name="8_Apr2000Pub.xls Chart 7_Book1 24" xfId="20401" xr:uid="{2F24BBBF-FC59-43CD-A82D-61701A656FEF}"/>
    <cellStyle name="8_Apr2000Pub.xls Chart 7_Book1 25" xfId="21118" xr:uid="{7E2E8C26-0B7C-45C9-8851-71DDC5E2A99E}"/>
    <cellStyle name="8_Apr2000Pub.xls Chart 7_Book1 26" xfId="21281" xr:uid="{04243481-B973-428A-B443-06842FF613E4}"/>
    <cellStyle name="8_Apr2000Pub.xls Chart 7_Book1 27" xfId="31858" xr:uid="{0603D2DC-2CBF-4A93-B680-77C977F1E49C}"/>
    <cellStyle name="8_Apr2000Pub.xls Chart 7_Book1 28" xfId="21458" xr:uid="{3CDCB732-86F7-45AA-9FF4-630BE41C5C20}"/>
    <cellStyle name="8_Apr2000Pub.xls Chart 7_Book1 29" xfId="31974" xr:uid="{A44BCEE9-8C1A-4A40-8950-3DBC9876B779}"/>
    <cellStyle name="8_Apr2000Pub.xls Chart 7_Book1 3" xfId="1929" xr:uid="{A8D37989-8218-4E78-83DA-48D9CA369D1E}"/>
    <cellStyle name="8_Apr2000Pub.xls Chart 7_Book1 3 2" xfId="13996" xr:uid="{7CA02204-314E-49FE-984E-D10E2DF2F40A}"/>
    <cellStyle name="8_Apr2000Pub.xls Chart 7_Book1 3 3" xfId="7685" xr:uid="{2457C604-8E74-4E37-B7DE-6165E801A901}"/>
    <cellStyle name="8_Apr2000Pub.xls Chart 7_Book1 30" xfId="30945" xr:uid="{758E1125-B9E7-4C3C-86CA-6A82E3D798C4}"/>
    <cellStyle name="8_Apr2000Pub.xls Chart 7_Book1 31" xfId="31611" xr:uid="{B3D04A93-187E-40DA-AEFD-B2F5219DE33B}"/>
    <cellStyle name="8_Apr2000Pub.xls Chart 7_Book1 32" xfId="31159" xr:uid="{DCAAB458-6406-4F74-97C4-C2049E1A1E0E}"/>
    <cellStyle name="8_Apr2000Pub.xls Chart 7_Book1 33" xfId="31429" xr:uid="{81CC2172-CBE0-4DA9-94D5-9371FC14306A}"/>
    <cellStyle name="8_Apr2000Pub.xls Chart 7_Book1 34" xfId="31261" xr:uid="{0B05D3C1-B811-41C7-8F9C-D692A779E228}"/>
    <cellStyle name="8_Apr2000Pub.xls Chart 7_Book1 35" xfId="31360" xr:uid="{DB641FA2-31D2-46E3-86A9-089FDF6E9E29}"/>
    <cellStyle name="8_Apr2000Pub.xls Chart 7_Book1 36" xfId="31297" xr:uid="{11E756C1-49D8-4383-A9D8-9A8F0BE975CE}"/>
    <cellStyle name="8_Apr2000Pub.xls Chart 7_Book1 37" xfId="32212" xr:uid="{998A2692-905E-4234-8C2F-1E8C6B743342}"/>
    <cellStyle name="8_Apr2000Pub.xls Chart 7_Book1 4" xfId="1930" xr:uid="{935405AA-6D8A-4B8F-B3EB-7835FCACC30F}"/>
    <cellStyle name="8_Apr2000Pub.xls Chart 7_Book1 4 2" xfId="13997" xr:uid="{91194ADC-95CF-465E-8D6C-A7D1EA2AAA97}"/>
    <cellStyle name="8_Apr2000Pub.xls Chart 7_Book1 4 3" xfId="7686" xr:uid="{E31F6228-6BE0-48CB-81F1-D6E803682E31}"/>
    <cellStyle name="8_Apr2000Pub.xls Chart 7_Book1 5" xfId="13990" xr:uid="{9F59C255-75FE-4677-A1E3-2036371D143E}"/>
    <cellStyle name="8_Apr2000Pub.xls Chart 7_Book1 6" xfId="17715" xr:uid="{FECE5219-D4D3-47BE-9A76-A968DAEF0936}"/>
    <cellStyle name="8_Apr2000Pub.xls Chart 7_Book1 7" xfId="17968" xr:uid="{1980AE19-8ACA-4748-8D61-FDA7D2DB3563}"/>
    <cellStyle name="8_Apr2000Pub.xls Chart 7_Book1 8" xfId="7679" xr:uid="{006A9008-5582-4310-8FF9-F2F11F891C18}"/>
    <cellStyle name="8_Apr2000Pub.xls Chart 7_Book1 9" xfId="18665" xr:uid="{96E178F0-3BC0-41C5-8686-1FCF68736351}"/>
    <cellStyle name="8_Apr2000Pub.xls Chart 7_Book2" xfId="1931" xr:uid="{F18B3CE7-4DEA-4092-AD5F-A7DC382777FB}"/>
    <cellStyle name="8_Apr2000Pub.xls Chart 7_Book2 (3)" xfId="1932" xr:uid="{16F39A70-25FF-48DB-A296-999F3CD1B9AD}"/>
    <cellStyle name="8_Apr2000Pub.xls Chart 7_Book2 (3) 2" xfId="1933" xr:uid="{648C0F79-32D1-4710-BCB5-8CA06589A8A0}"/>
    <cellStyle name="8_Apr2000Pub.xls Chart 7_Book2 (3) 2 2" xfId="14000" xr:uid="{063B0D0E-FA93-44F3-94AB-C6A96F241FCF}"/>
    <cellStyle name="8_Apr2000Pub.xls Chart 7_Book2 (3) 2 3" xfId="7689" xr:uid="{6E242CE4-20F6-4B78-9281-8ACF6E50B409}"/>
    <cellStyle name="8_Apr2000Pub.xls Chart 7_Book2 (3) 2 4" xfId="22932" xr:uid="{5104A00E-F226-4410-A9E1-B0723A0C8E7A}"/>
    <cellStyle name="8_Apr2000Pub.xls Chart 7_Book2 (3) 3" xfId="13999" xr:uid="{CF74BA87-FE54-4C43-A2E5-29DD3886D0D7}"/>
    <cellStyle name="8_Apr2000Pub.xls Chart 7_Book2 (3) 4" xfId="7688" xr:uid="{D30B9FB7-9C4E-4366-8DBA-94233C0BC3BE}"/>
    <cellStyle name="8_Apr2000Pub.xls Chart 7_Book2 (4)" xfId="1934" xr:uid="{CCDF7296-9A4C-4E9B-8D0F-BEE57149F567}"/>
    <cellStyle name="8_Apr2000Pub.xls Chart 7_Book2 (4) 2" xfId="1935" xr:uid="{37AAB231-903A-4CD0-AF94-84304198D536}"/>
    <cellStyle name="8_Apr2000Pub.xls Chart 7_Book2 (4) 2 2" xfId="14002" xr:uid="{0F904013-8A25-4B1B-8BE4-05BC7B37D0BB}"/>
    <cellStyle name="8_Apr2000Pub.xls Chart 7_Book2 (4) 2 3" xfId="7691" xr:uid="{BECB5148-9A5F-4B9E-BA08-CC17CA028D6A}"/>
    <cellStyle name="8_Apr2000Pub.xls Chart 7_Book2 (4) 2 4" xfId="22933" xr:uid="{0BDA0867-9547-4F12-9E12-E3444F11CE26}"/>
    <cellStyle name="8_Apr2000Pub.xls Chart 7_Book2 (4) 3" xfId="14001" xr:uid="{49DC8DAE-4AA8-4402-A073-5EF475AA86D5}"/>
    <cellStyle name="8_Apr2000Pub.xls Chart 7_Book2 (4) 4" xfId="7690" xr:uid="{7F7A7B10-4B26-4431-A4F7-D95769E5548A}"/>
    <cellStyle name="8_Apr2000Pub.xls Chart 7_Book2 10" xfId="18886" xr:uid="{B9A2ABA0-47AE-4902-974B-44F4E460DA5A}"/>
    <cellStyle name="8_Apr2000Pub.xls Chart 7_Book2 11" xfId="18547" xr:uid="{04C16EE6-2A50-465D-BAC0-320D7BB575A1}"/>
    <cellStyle name="8_Apr2000Pub.xls Chart 7_Book2 12" xfId="18908" xr:uid="{70A1E854-2149-4574-86D6-C2E16FBC9F8E}"/>
    <cellStyle name="8_Apr2000Pub.xls Chart 7_Book2 13" xfId="18523" xr:uid="{5F708F5D-6ACB-468F-A7FC-B1BAB1E6381D}"/>
    <cellStyle name="8_Apr2000Pub.xls Chart 7_Book2 14" xfId="18931" xr:uid="{E3AA0D4D-FDCC-4A03-B143-758FB200B924}"/>
    <cellStyle name="8_Apr2000Pub.xls Chart 7_Book2 15" xfId="18499" xr:uid="{B44B934E-C359-4F72-AD24-EAF095597A17}"/>
    <cellStyle name="8_Apr2000Pub.xls Chart 7_Book2 16" xfId="18960" xr:uid="{286DBA1A-4A65-4379-9BD2-EF9ED9AF32DE}"/>
    <cellStyle name="8_Apr2000Pub.xls Chart 7_Book2 17" xfId="20065" xr:uid="{1FD78097-426E-435F-A673-3EE8B25EC350}"/>
    <cellStyle name="8_Apr2000Pub.xls Chart 7_Book2 18" xfId="20336" xr:uid="{BF8FCB2F-00A0-47B5-BF15-7F7BAA02E4C9}"/>
    <cellStyle name="8_Apr2000Pub.xls Chart 7_Book2 19" xfId="20039" xr:uid="{55719768-0B82-40F4-B4C1-E32B21970FA3}"/>
    <cellStyle name="8_Apr2000Pub.xls Chart 7_Book2 2" xfId="1936" xr:uid="{509ECA66-5192-4A9F-A88C-CE1789D5B9B8}"/>
    <cellStyle name="8_Apr2000Pub.xls Chart 7_Book2 2 2" xfId="14003" xr:uid="{92EF9F10-4FD2-4695-9D37-E44F4C591808}"/>
    <cellStyle name="8_Apr2000Pub.xls Chart 7_Book2 2 3" xfId="7692" xr:uid="{ED7332EC-7948-4428-A98D-B0BD0AFCFB57}"/>
    <cellStyle name="8_Apr2000Pub.xls Chart 7_Book2 2 4" xfId="22934" xr:uid="{1E6A371F-D065-4DA0-B236-88BC8306726E}"/>
    <cellStyle name="8_Apr2000Pub.xls Chart 7_Book2 20" xfId="20355" xr:uid="{5C445E30-8F28-4301-9222-32415E5F3DF7}"/>
    <cellStyle name="8_Apr2000Pub.xls Chart 7_Book2 21" xfId="20018" xr:uid="{18EB1AC2-41A6-4CCB-B532-0403DEBF0E92}"/>
    <cellStyle name="8_Apr2000Pub.xls Chart 7_Book2 22" xfId="20374" xr:uid="{AEB05BA1-826C-4928-BF4C-EDA8A606EB92}"/>
    <cellStyle name="8_Apr2000Pub.xls Chart 7_Book2 23" xfId="19995" xr:uid="{ACB6C7B7-BB49-4E56-B87D-0449FD8D0460}"/>
    <cellStyle name="8_Apr2000Pub.xls Chart 7_Book2 24" xfId="20399" xr:uid="{845AE0CE-32D7-463D-92F3-739A940BAB72}"/>
    <cellStyle name="8_Apr2000Pub.xls Chart 7_Book2 25" xfId="21119" xr:uid="{48C5CF9C-A278-4296-B6EF-21C4BAAF7902}"/>
    <cellStyle name="8_Apr2000Pub.xls Chart 7_Book2 26" xfId="21280" xr:uid="{EEF4A3EC-506C-4125-A8AE-86ACF48E44C1}"/>
    <cellStyle name="8_Apr2000Pub.xls Chart 7_Book2 27" xfId="31857" xr:uid="{40B46C2D-2FD5-4C6C-8913-A8E72D6415FF}"/>
    <cellStyle name="8_Apr2000Pub.xls Chart 7_Book2 28" xfId="31028" xr:uid="{AD1692CE-FF1D-4380-9B11-176890F3BFD2}"/>
    <cellStyle name="8_Apr2000Pub.xls Chart 7_Book2 29" xfId="31540" xr:uid="{6CABD640-EEE2-4A0F-9D23-1C067436686E}"/>
    <cellStyle name="8_Apr2000Pub.xls Chart 7_Book2 3" xfId="1937" xr:uid="{577C6E50-1CC2-4479-9A80-5146A793A710}"/>
    <cellStyle name="8_Apr2000Pub.xls Chart 7_Book2 3 2" xfId="14004" xr:uid="{4DBC0D27-6483-4E6D-B631-244FA7A77AE7}"/>
    <cellStyle name="8_Apr2000Pub.xls Chart 7_Book2 3 3" xfId="7693" xr:uid="{517A9AE1-23D6-48A9-B18B-B4D1D50B3609}"/>
    <cellStyle name="8_Apr2000Pub.xls Chart 7_Book2 30" xfId="21174" xr:uid="{093F33DE-09C2-4FC6-A09A-BE604F714F9A}"/>
    <cellStyle name="8_Apr2000Pub.xls Chart 7_Book2 31" xfId="31788" xr:uid="{DDAF647D-7767-4B81-9A41-9346B7CE5BE0}"/>
    <cellStyle name="8_Apr2000Pub.xls Chart 7_Book2 32" xfId="31066" xr:uid="{64A694B6-CBF7-436E-9DC8-FED6DD63B6B3}"/>
    <cellStyle name="8_Apr2000Pub.xls Chart 7_Book2 33" xfId="31506" xr:uid="{C933E1C9-063C-4046-8670-4B5B500478F9}"/>
    <cellStyle name="8_Apr2000Pub.xls Chart 7_Book2 34" xfId="21149" xr:uid="{FE2CBB98-7D03-4A4C-9CDB-D71E97EE1F18}"/>
    <cellStyle name="8_Apr2000Pub.xls Chart 7_Book2 35" xfId="31772" xr:uid="{84B510F9-4A0E-470F-B242-7D298F983C32}"/>
    <cellStyle name="8_Apr2000Pub.xls Chart 7_Book2 36" xfId="21394" xr:uid="{93BBE14A-ED8A-4A10-A431-3154BCF67942}"/>
    <cellStyle name="8_Apr2000Pub.xls Chart 7_Book2 37" xfId="32213" xr:uid="{D376B296-56F1-4C3B-BB03-A0FFCBBCB773}"/>
    <cellStyle name="8_Apr2000Pub.xls Chart 7_Book2 4" xfId="1938" xr:uid="{FAAB4209-DF65-4A76-B457-637693170842}"/>
    <cellStyle name="8_Apr2000Pub.xls Chart 7_Book2 4 2" xfId="14005" xr:uid="{B0001500-A313-482C-A36F-3EF841595930}"/>
    <cellStyle name="8_Apr2000Pub.xls Chart 7_Book2 4 3" xfId="7694" xr:uid="{1EA68716-D57D-4326-B3C1-31C4E575F99A}"/>
    <cellStyle name="8_Apr2000Pub.xls Chart 7_Book2 5" xfId="13998" xr:uid="{3CFFCF7D-B3CB-44EA-B2EB-4A3857100388}"/>
    <cellStyle name="8_Apr2000Pub.xls Chart 7_Book2 6" xfId="17716" xr:uid="{C54E46A7-E055-4E3F-A1E1-A0116AF0014D}"/>
    <cellStyle name="8_Apr2000Pub.xls Chart 7_Book2 7" xfId="17969" xr:uid="{2DBC989E-598E-48AA-9E4F-40267C5D941E}"/>
    <cellStyle name="8_Apr2000Pub.xls Chart 7_Book2 8" xfId="7687" xr:uid="{B7B7D100-1539-499A-82FD-96DCCE4F15F2}"/>
    <cellStyle name="8_Apr2000Pub.xls Chart 7_Book2 9" xfId="18667" xr:uid="{70933195-6780-41C8-B5E7-7022A86EE4A6}"/>
    <cellStyle name="8_Apr2000Pub.xls Chart 7_Book2_915" xfId="1939" xr:uid="{46511B64-7775-49A9-A4F9-A729658E1718}"/>
    <cellStyle name="8_Apr2000Pub.xls Chart 7_Book2_915 2" xfId="1940" xr:uid="{FE3D7B5B-A92B-4527-A601-E6C3497F8299}"/>
    <cellStyle name="8_Apr2000Pub.xls Chart 7_Book2_915 2 2" xfId="14007" xr:uid="{4A34EC6C-2E2C-44FB-B6CE-1E15CE360C19}"/>
    <cellStyle name="8_Apr2000Pub.xls Chart 7_Book2_915 2 3" xfId="7696" xr:uid="{78E1BD43-AB72-4F25-B33B-811F3F8DD38A}"/>
    <cellStyle name="8_Apr2000Pub.xls Chart 7_Book2_915 2 4" xfId="22935" xr:uid="{D6A99EA1-9BC0-485A-A945-7065161AF6BC}"/>
    <cellStyle name="8_Apr2000Pub.xls Chart 7_Book2_915 3" xfId="14006" xr:uid="{4E9E86A3-340A-4131-A41A-57A3CF0FB4AB}"/>
    <cellStyle name="8_Apr2000Pub.xls Chart 7_Book2_915 4" xfId="7695" xr:uid="{D113A146-962E-4B16-82B3-760194BC2D29}"/>
    <cellStyle name="8_Apr2000Pub.xls Chart 7_Book3" xfId="1941" xr:uid="{90C524D4-3122-42E5-BE22-D27946720A84}"/>
    <cellStyle name="8_Apr2000Pub.xls Chart 7_Book3 2" xfId="1942" xr:uid="{62E2991B-36A8-488E-888C-0FF142D8F7B2}"/>
    <cellStyle name="8_Apr2000Pub.xls Chart 7_Book3 2 2" xfId="14009" xr:uid="{958017D6-D2CA-4F2E-8E21-3B7ECC92E88F}"/>
    <cellStyle name="8_Apr2000Pub.xls Chart 7_Book3 2 3" xfId="7698" xr:uid="{C72E0857-E0E3-4689-B970-8E43E672159C}"/>
    <cellStyle name="8_Apr2000Pub.xls Chart 7_Book3 2 4" xfId="22936" xr:uid="{1FA7539D-08CB-4246-ABB3-CD5837EBE6A1}"/>
    <cellStyle name="8_Apr2000Pub.xls Chart 7_Book3 3" xfId="14008" xr:uid="{9A828040-752B-4D4E-9E1D-D21A15080A87}"/>
    <cellStyle name="8_Apr2000Pub.xls Chart 7_Book3 4" xfId="7697" xr:uid="{6627841C-9760-44A1-9D2D-03DE8BAFE38E}"/>
    <cellStyle name="8_Apr2000Pub.xls Chart 7_BS  IRBD" xfId="1943" xr:uid="{119508B2-E0EF-4867-B349-1AE166EFAA12}"/>
    <cellStyle name="8_Apr2000Pub.xls Chart 7_BS  IRBD 2" xfId="1944" xr:uid="{67871B46-BE07-4D22-BC48-0E934CE2A7F5}"/>
    <cellStyle name="8_Apr2000Pub.xls Chart 7_BS  IRBD 2 2" xfId="14011" xr:uid="{3059DD79-6934-4437-94CA-89DD0C82F4F2}"/>
    <cellStyle name="8_Apr2000Pub.xls Chart 7_BS  IRBD 2 3" xfId="7700" xr:uid="{21B897F2-A7F2-4465-B90D-6F62630FC9B4}"/>
    <cellStyle name="8_Apr2000Pub.xls Chart 7_BS  IRBD 2 4" xfId="22937" xr:uid="{A6209148-58C5-41E6-B3F1-7BF8D7CD70A5}"/>
    <cellStyle name="8_Apr2000Pub.xls Chart 7_BS  IRBD 3" xfId="14010" xr:uid="{CDE1BE3D-5A54-43B7-8486-2C1CB36887C9}"/>
    <cellStyle name="8_Apr2000Pub.xls Chart 7_BS  IRBD 4" xfId="7699" xr:uid="{5DC3030A-DD7A-47E9-B5C8-96DC50F9E8A8}"/>
    <cellStyle name="8_Apr2000Pub.xls Chart 7_CAPEX NOV" xfId="1945" xr:uid="{24557309-B62C-4488-87D0-1A659BA28EE9}"/>
    <cellStyle name="8_Apr2000Pub.xls Chart 7_CAPEX NOV 2" xfId="1946" xr:uid="{75C3D0E1-4F56-42B3-B2D5-299319E02C46}"/>
    <cellStyle name="8_Apr2000Pub.xls Chart 7_CAPEX NOV 2 2" xfId="14013" xr:uid="{ED20DF1E-3A4D-4A47-B789-09486A52F9E2}"/>
    <cellStyle name="8_Apr2000Pub.xls Chart 7_CAPEX NOV 2 3" xfId="7702" xr:uid="{F0F81856-4511-43CF-81E5-631D5516BD78}"/>
    <cellStyle name="8_Apr2000Pub.xls Chart 7_CAPEX NOV 2 4" xfId="22938" xr:uid="{E186A96A-36AF-4638-9B00-0E5BC8E6D4CD}"/>
    <cellStyle name="8_Apr2000Pub.xls Chart 7_CAPEX NOV 3" xfId="14012" xr:uid="{F9448395-D32B-4743-AA31-8DC412D0A913}"/>
    <cellStyle name="8_Apr2000Pub.xls Chart 7_CAPEX NOV 4" xfId="7701" xr:uid="{A3EB31A7-0BA8-45CC-A32E-764D1CA0A588}"/>
    <cellStyle name="8_Apr2000Pub.xls Chart 7_CAPEX Re Design" xfId="1947" xr:uid="{C46389E8-3075-44E3-BE53-2A0E57CB71B3}"/>
    <cellStyle name="8_Apr2000Pub.xls Chart 7_CAPEX Re Design 2" xfId="1948" xr:uid="{52BC79C2-A8B4-450C-9C8B-1179B4DB5412}"/>
    <cellStyle name="8_Apr2000Pub.xls Chart 7_CAPEX Re Design 2 2" xfId="14015" xr:uid="{ECCAFE8C-2FCE-4A91-9948-EB8657B54763}"/>
    <cellStyle name="8_Apr2000Pub.xls Chart 7_CAPEX Re Design 2 3" xfId="7704" xr:uid="{234D18F7-3076-4237-9EF0-DF2243AD257D}"/>
    <cellStyle name="8_Apr2000Pub.xls Chart 7_CAPEX Re Design 2 4" xfId="22939" xr:uid="{AF9CD78E-BD20-4CDF-A939-FD0E51A252EF}"/>
    <cellStyle name="8_Apr2000Pub.xls Chart 7_CAPEX Re Design 3" xfId="14014" xr:uid="{A4FFBA74-5E2A-4DF0-9A51-36AA3BD40133}"/>
    <cellStyle name="8_Apr2000Pub.xls Chart 7_CAPEX Re Design 4" xfId="7703" xr:uid="{E83768F9-D904-440C-8FE3-4F14958183FC}"/>
    <cellStyle name="8_Apr2000Pub.xls Chart 7_CAPEX Re Design without Q matic1441" xfId="1949" xr:uid="{93069B4F-B10E-423A-A620-8398FD77007C}"/>
    <cellStyle name="8_Apr2000Pub.xls Chart 7_CAPEX Re Design without Q matic1441 2" xfId="1950" xr:uid="{8027D257-5EC6-43B8-9BEE-AA72A5DAB95E}"/>
    <cellStyle name="8_Apr2000Pub.xls Chart 7_CAPEX Re Design without Q matic1441 2 2" xfId="14017" xr:uid="{97CE4915-2203-46C9-95D6-827CAAF048F0}"/>
    <cellStyle name="8_Apr2000Pub.xls Chart 7_CAPEX Re Design without Q matic1441 2 3" xfId="7706" xr:uid="{D5636948-21E9-41F6-98A2-76CD269E9F79}"/>
    <cellStyle name="8_Apr2000Pub.xls Chart 7_CAPEX Re Design without Q matic1441 2 4" xfId="22940" xr:uid="{18E0BAC4-E72F-4F41-B61A-072C92067EE3}"/>
    <cellStyle name="8_Apr2000Pub.xls Chart 7_CAPEX Re Design without Q matic1441 3" xfId="14016" xr:uid="{F363A58F-1594-4241-9E66-4993D9E2CF45}"/>
    <cellStyle name="8_Apr2000Pub.xls Chart 7_CAPEX Re Design without Q matic1441 4" xfId="7705" xr:uid="{D9B8E8ED-7C62-4226-91FD-31483BCDEFEF}"/>
    <cellStyle name="8_Apr2000Pub.xls Chart 7_Consolidate Capex 05" xfId="1951" xr:uid="{504615AB-EA1B-44A6-ACF2-A9923CD30B7F}"/>
    <cellStyle name="8_Apr2000Pub.xls Chart 7_Consolidate Capex 05 2" xfId="1952" xr:uid="{83735755-1843-4DB6-B181-CC60496BB037}"/>
    <cellStyle name="8_Apr2000Pub.xls Chart 7_Consolidate Capex 05 2 2" xfId="14019" xr:uid="{AEF4C2C2-257D-4CFC-9387-3700DEA0A818}"/>
    <cellStyle name="8_Apr2000Pub.xls Chart 7_Consolidate Capex 05 2 3" xfId="7708" xr:uid="{FC852572-C1E3-4933-AE60-5ADE7AE0062D}"/>
    <cellStyle name="8_Apr2000Pub.xls Chart 7_Consolidate Capex 05 2 4" xfId="22941" xr:uid="{6449C4F7-9879-4840-87FA-3CBB7F3B51F9}"/>
    <cellStyle name="8_Apr2000Pub.xls Chart 7_Consolidate Capex 05 3" xfId="14018" xr:uid="{D425209A-E884-4B23-B9CB-D2EF53BF0C40}"/>
    <cellStyle name="8_Apr2000Pub.xls Chart 7_Consolidate Capex 05 4" xfId="7707" xr:uid="{E6E7D910-1335-4DFC-B1C5-1D4359DDBFE4}"/>
    <cellStyle name="8_Apr2000Pub.xls Chart 7_Cross Sell + Other Operating Expense" xfId="1953" xr:uid="{CF7F36D8-8C48-42A3-A527-2E97DB105F6F}"/>
    <cellStyle name="8_Apr2000Pub.xls Chart 7_Cross Sell + Other Operating Expense 2" xfId="1954" xr:uid="{61E81B17-4A1C-4B80-952A-B028475CE171}"/>
    <cellStyle name="8_Apr2000Pub.xls Chart 7_Cross Sell + Other Operating Expense 2 2" xfId="14021" xr:uid="{5361A5FA-46E3-4481-8121-1F91D6F9739A}"/>
    <cellStyle name="8_Apr2000Pub.xls Chart 7_Cross Sell + Other Operating Expense 2 3" xfId="7710" xr:uid="{382DFEA7-BE50-4478-B036-5CB595D7482A}"/>
    <cellStyle name="8_Apr2000Pub.xls Chart 7_Cross Sell + Other Operating Expense 2 4" xfId="22942" xr:uid="{60F8E015-18F5-4598-80B8-0C5D617806C8}"/>
    <cellStyle name="8_Apr2000Pub.xls Chart 7_Cross Sell + Other Operating Expense 3" xfId="14020" xr:uid="{6B3FD517-53C7-41E2-91F9-B1D07EA53B5C}"/>
    <cellStyle name="8_Apr2000Pub.xls Chart 7_Cross Sell + Other Operating Expense 4" xfId="7709" xr:uid="{B3C95684-EB3A-4FCA-B9A3-30EE2C4074A9}"/>
    <cellStyle name="8_Apr2000Pub.xls Chart 7_Cross Sell IBS" xfId="1955" xr:uid="{7BF328DE-1E35-4773-9238-D7853DA6ED38}"/>
    <cellStyle name="8_Apr2000Pub.xls Chart 7_Cross Sell IBS 2" xfId="1956" xr:uid="{2CEBE8E6-4E88-4FD9-BF63-7745ACE0D250}"/>
    <cellStyle name="8_Apr2000Pub.xls Chart 7_Cross Sell IBS 2 2" xfId="14023" xr:uid="{7D1F8912-74B7-4AE1-906C-8AD2F5179D8C}"/>
    <cellStyle name="8_Apr2000Pub.xls Chart 7_Cross Sell IBS 2 3" xfId="7712" xr:uid="{E1B624B1-3F71-4A14-8BDE-B4A198652D25}"/>
    <cellStyle name="8_Apr2000Pub.xls Chart 7_Cross Sell IBS 2 4" xfId="22943" xr:uid="{608E4BBA-5F69-4FAF-AA33-5402352DE654}"/>
    <cellStyle name="8_Apr2000Pub.xls Chart 7_Cross Sell IBS 3" xfId="14022" xr:uid="{654DCBFA-677D-49AF-AC60-85BB49EE034D}"/>
    <cellStyle name="8_Apr2000Pub.xls Chart 7_Cross Sell IBS 4" xfId="7711" xr:uid="{F7A1DB3D-DA03-4927-A481-8FE0978C67B1}"/>
    <cellStyle name="8_Apr2000Pub.xls Chart 7_Financial Package of Sector Report - Templates" xfId="1957" xr:uid="{68EF9F78-A400-4E1F-A03F-1B4227E541AF}"/>
    <cellStyle name="8_Apr2000Pub.xls Chart 7_Financial Package of Sector Report - Templates 2" xfId="1958" xr:uid="{87BF32C8-1E4B-45C1-B490-0EAFED023A64}"/>
    <cellStyle name="8_Apr2000Pub.xls Chart 7_Financial Package of Sector Report - Templates 2 2" xfId="14025" xr:uid="{8C207987-8552-4560-A98A-6CB69523CCBF}"/>
    <cellStyle name="8_Apr2000Pub.xls Chart 7_Financial Package of Sector Report - Templates 2 3" xfId="7714" xr:uid="{3D53D94E-5E32-4835-9C64-CBBDE3BE5A0E}"/>
    <cellStyle name="8_Apr2000Pub.xls Chart 7_Financial Package of Sector Report - Templates 2 4" xfId="22944" xr:uid="{2C074DC8-8BFE-44A2-AE9D-00A9664AA8FE}"/>
    <cellStyle name="8_Apr2000Pub.xls Chart 7_Financial Package of Sector Report - Templates 3" xfId="14024" xr:uid="{497F6CBC-7BC3-4D1C-AFBA-820A1BCF51F3}"/>
    <cellStyle name="8_Apr2000Pub.xls Chart 7_Financial Package of Sector Report - Templates 4" xfId="7713" xr:uid="{03500C6B-8BF7-43CE-901F-BDFE8EBAD288}"/>
    <cellStyle name="8_Apr2000Pub.xls Chart 7_IBS JUN 2005 @ 1 8% - New IBS" xfId="1959" xr:uid="{8B47FD54-CF0F-4EB2-9A25-10742D11BDEF}"/>
    <cellStyle name="8_Apr2000Pub.xls Chart 7_IBS JUN 2005 @ 1 8% - New IBS 2" xfId="1960" xr:uid="{71E0D427-DADF-46E0-8C8F-EA1939C6DBB9}"/>
    <cellStyle name="8_Apr2000Pub.xls Chart 7_IBS JUN 2005 @ 1 8% - New IBS 2 2" xfId="14027" xr:uid="{29C67988-8A5E-4667-A6DA-8424C8DE5537}"/>
    <cellStyle name="8_Apr2000Pub.xls Chart 7_IBS JUN 2005 @ 1 8% - New IBS 2 3" xfId="7716" xr:uid="{06689BBB-5F0F-4F86-8957-F88508A172BD}"/>
    <cellStyle name="8_Apr2000Pub.xls Chart 7_IBS JUN 2005 @ 1 8% - New IBS 2 4" xfId="22945" xr:uid="{E8DA76EC-E190-4764-BD4A-60EC957953E7}"/>
    <cellStyle name="8_Apr2000Pub.xls Chart 7_IBS JUN 2005 @ 1 8% - New IBS 3" xfId="14026" xr:uid="{F78CD26A-49EC-4461-9849-5D6637F8F4BE}"/>
    <cellStyle name="8_Apr2000Pub.xls Chart 7_IBS JUN 2005 @ 1 8% - New IBS 4" xfId="7715" xr:uid="{776107EA-8EA5-48B7-BE66-5FB2AA67631B}"/>
    <cellStyle name="8_Apr2000Pub.xls Chart 7_IBS Master Report                                      August" xfId="1961" xr:uid="{76A002F8-8A42-444D-9B39-B9158EA6CBC4}"/>
    <cellStyle name="8_Apr2000Pub.xls Chart 7_IBS Master Report                                      August 2" xfId="1962" xr:uid="{24E7D934-C0B9-4018-8D8F-AE0843E4243A}"/>
    <cellStyle name="8_Apr2000Pub.xls Chart 7_IBS Master Report                                      August 2 2" xfId="14029" xr:uid="{DE8AB49A-4CBE-4894-A35B-ABA28981FC27}"/>
    <cellStyle name="8_Apr2000Pub.xls Chart 7_IBS Master Report                                      August 2 3" xfId="7718" xr:uid="{20263E14-4703-43D5-929E-D1C547226402}"/>
    <cellStyle name="8_Apr2000Pub.xls Chart 7_IBS Master Report                                      August 2 4" xfId="22946" xr:uid="{A5E2C894-2EB4-41FE-9598-1D4E25B01E6D}"/>
    <cellStyle name="8_Apr2000Pub.xls Chart 7_IBS Master Report                                      August 3" xfId="14028" xr:uid="{ADC6E6A5-EE5B-4212-82CC-940CF51DC1BD}"/>
    <cellStyle name="8_Apr2000Pub.xls Chart 7_IBS Master Report                                      August 4" xfId="7717" xr:uid="{B689A015-E80D-41D6-880A-2468338F6215}"/>
    <cellStyle name="8_Apr2000Pub.xls Chart 7_IBS Master Report -August" xfId="1963" xr:uid="{AB9574AD-4AC1-4D8C-8D3D-948C721271B3}"/>
    <cellStyle name="8_Apr2000Pub.xls Chart 7_IBS Master Report -August 2" xfId="1964" xr:uid="{024A32F2-1452-44D4-A8FD-97EA5FC9D38A}"/>
    <cellStyle name="8_Apr2000Pub.xls Chart 7_IBS Master Report -August 2 2" xfId="14031" xr:uid="{DFBB2DB2-39B5-4713-9D40-344D797C4F4C}"/>
    <cellStyle name="8_Apr2000Pub.xls Chart 7_IBS Master Report -August 2 3" xfId="7720" xr:uid="{9590A33E-1F03-4533-9557-ED18F98FFB21}"/>
    <cellStyle name="8_Apr2000Pub.xls Chart 7_IBS Master Report -August 2 4" xfId="22947" xr:uid="{721D757B-7657-48EB-B154-64C041EE4801}"/>
    <cellStyle name="8_Apr2000Pub.xls Chart 7_IBS Master Report -August 3" xfId="14030" xr:uid="{29FE8BAC-D7F5-4B29-A7A9-4E4703DF2D4B}"/>
    <cellStyle name="8_Apr2000Pub.xls Chart 7_IBS Master Report -August 4" xfId="7719" xr:uid="{96C795C5-D6CB-42F4-9D0B-9A2297A86066}"/>
    <cellStyle name="8_Apr2000Pub.xls Chart 7_IBS May 2005 @ 1.8%" xfId="1965" xr:uid="{C73914A3-05AC-438E-9E1D-B9FCC9C28582}"/>
    <cellStyle name="8_Apr2000Pub.xls Chart 7_IBS May 2005 @ 1.8% 2" xfId="1966" xr:uid="{3BE36C68-C7E1-4AE5-B1D6-C93D1E47E6E7}"/>
    <cellStyle name="8_Apr2000Pub.xls Chart 7_IBS May 2005 @ 1.8% 2 2" xfId="14033" xr:uid="{10E7B551-75A5-4351-8816-97585D1A06A9}"/>
    <cellStyle name="8_Apr2000Pub.xls Chart 7_IBS May 2005 @ 1.8% 2 3" xfId="7722" xr:uid="{AEB23394-3899-4502-BC88-E20CDEDC7669}"/>
    <cellStyle name="8_Apr2000Pub.xls Chart 7_IBS May 2005 @ 1.8% 2 4" xfId="22948" xr:uid="{FEF52C1D-55F3-4D17-9F45-4AE2910FA4C5}"/>
    <cellStyle name="8_Apr2000Pub.xls Chart 7_IBS May 2005 @ 1.8% 3" xfId="14032" xr:uid="{77EAE27F-5D14-40D4-B15B-32255389A14C}"/>
    <cellStyle name="8_Apr2000Pub.xls Chart 7_IBS May 2005 @ 1.8% 4" xfId="7721" xr:uid="{98E272E6-3678-400F-AC0F-DCE8A540DA4F}"/>
    <cellStyle name="8_Apr2000Pub.xls Chart 7_IRBD Recon" xfId="1967" xr:uid="{91A93CB7-E04C-477C-89AE-D78A6D02C340}"/>
    <cellStyle name="8_Apr2000Pub.xls Chart 7_IRBD Recon 2" xfId="1968" xr:uid="{3E47AF6F-D413-4B10-99DE-C80D07BA9326}"/>
    <cellStyle name="8_Apr2000Pub.xls Chart 7_IRBD Recon 2 2" xfId="14035" xr:uid="{C63FF280-EF8E-4D4F-A55E-528821B8915A}"/>
    <cellStyle name="8_Apr2000Pub.xls Chart 7_IRBD Recon 2 3" xfId="7724" xr:uid="{39FABEAF-9294-4F3F-B547-E224333E25B7}"/>
    <cellStyle name="8_Apr2000Pub.xls Chart 7_IRBD Recon 2 4" xfId="22949" xr:uid="{AB84C0EC-D0A8-4681-BD84-52ED0292B6B7}"/>
    <cellStyle name="8_Apr2000Pub.xls Chart 7_IRBD Recon 3" xfId="14034" xr:uid="{1973A933-B7F8-4836-9E79-20C72A51E48C}"/>
    <cellStyle name="8_Apr2000Pub.xls Chart 7_IRBD Recon 4" xfId="7723" xr:uid="{8C9A4E8D-06E6-496F-89F5-EE8867C0CD9A}"/>
    <cellStyle name="8_Apr2000Pub.xls Chart 7_Jedh-2006" xfId="1969" xr:uid="{1E26CA7E-939C-4BD5-A49B-F43EED34BBC8}"/>
    <cellStyle name="8_Apr2000Pub.xls Chart 7_Jedh-2006 2" xfId="1970" xr:uid="{1D54D045-0FAE-4783-9EE8-59CC344EAAEC}"/>
    <cellStyle name="8_Apr2000Pub.xls Chart 7_Jedh-2006 2 2" xfId="14037" xr:uid="{D2B53894-C7F1-419D-854C-FD3A7AB78188}"/>
    <cellStyle name="8_Apr2000Pub.xls Chart 7_Jedh-2006 2 3" xfId="7726" xr:uid="{2606999F-D4D4-4D93-8257-A786F16FB814}"/>
    <cellStyle name="8_Apr2000Pub.xls Chart 7_Jedh-2006 2 4" xfId="22950" xr:uid="{8C1F0FB2-3B8B-4DB8-92FE-7004145ED619}"/>
    <cellStyle name="8_Apr2000Pub.xls Chart 7_Jedh-2006 3" xfId="14036" xr:uid="{F9899D80-B29F-43DD-8005-B501CE9E84F0}"/>
    <cellStyle name="8_Apr2000Pub.xls Chart 7_Jedh-2006 4" xfId="7725" xr:uid="{337361DC-369F-46BD-AD20-136C4D466318}"/>
    <cellStyle name="8_Apr2000Pub.xls Chart 7_Jedh-2007" xfId="1971" xr:uid="{804CEEEF-E95F-4D6F-9D5A-B4CA5217BED5}"/>
    <cellStyle name="8_Apr2000Pub.xls Chart 7_Jedh-2007 2" xfId="1972" xr:uid="{82C6F1B5-B6DE-44DE-9861-AF8C6ABA9FF2}"/>
    <cellStyle name="8_Apr2000Pub.xls Chart 7_Jedh-2007 2 2" xfId="14039" xr:uid="{787E40B4-274A-4354-8849-77659C4E4034}"/>
    <cellStyle name="8_Apr2000Pub.xls Chart 7_Jedh-2007 2 3" xfId="7728" xr:uid="{12072912-04A4-410F-B245-6A9EEA7769D1}"/>
    <cellStyle name="8_Apr2000Pub.xls Chart 7_Jedh-2007 2 4" xfId="22951" xr:uid="{D884EC18-26A4-4909-AEBB-8B9F5BF1642C}"/>
    <cellStyle name="8_Apr2000Pub.xls Chart 7_Jedh-2007 3" xfId="14038" xr:uid="{F3AF5493-371C-4EA9-963A-725C2516CFAB}"/>
    <cellStyle name="8_Apr2000Pub.xls Chart 7_Jedh-2007 4" xfId="7727" xr:uid="{AAE24B73-2E47-4715-A409-38081C41DFFF}"/>
    <cellStyle name="8_Apr2000Pub.xls Chart 7_Jedh-2008" xfId="1973" xr:uid="{66A9D82C-EFA9-40DB-9D0F-F7A49F760C02}"/>
    <cellStyle name="8_Apr2000Pub.xls Chart 7_Jedh-2008 2" xfId="1974" xr:uid="{09CD3286-8C9A-46F8-AEA2-6313F0080E9A}"/>
    <cellStyle name="8_Apr2000Pub.xls Chart 7_Jedh-2008 2 2" xfId="14041" xr:uid="{582C17EC-A40E-4459-B301-D0C6E8D8CFB0}"/>
    <cellStyle name="8_Apr2000Pub.xls Chart 7_Jedh-2008 2 3" xfId="7730" xr:uid="{90A05527-33CB-487B-AE65-9A36C39C0256}"/>
    <cellStyle name="8_Apr2000Pub.xls Chart 7_Jedh-2008 2 4" xfId="22952" xr:uid="{1213A743-1342-4F27-95B8-D1A0B086208F}"/>
    <cellStyle name="8_Apr2000Pub.xls Chart 7_Jedh-2008 3" xfId="14040" xr:uid="{874FF86D-AC28-49A7-B09E-B36E3A7ED484}"/>
    <cellStyle name="8_Apr2000Pub.xls Chart 7_Jedh-2008 4" xfId="7729" xr:uid="{754A4D63-4F9F-44BF-87E6-A62A622CCF1D}"/>
    <cellStyle name="8_Apr2000Pub.xls Chart 7_KPIs" xfId="1975" xr:uid="{3BF802F2-DCC1-4E0A-9D7B-D626D632156A}"/>
    <cellStyle name="8_Apr2000Pub.xls Chart 7_KPIs 2" xfId="1976" xr:uid="{2A3A4CF5-0FD3-42A7-8B3F-FF2064851657}"/>
    <cellStyle name="8_Apr2000Pub.xls Chart 7_KPIs 2 2" xfId="14043" xr:uid="{2B0B4A99-9725-42A0-A75C-FFD15410E607}"/>
    <cellStyle name="8_Apr2000Pub.xls Chart 7_KPIs 2 3" xfId="7732" xr:uid="{43D9D324-EBB7-419A-A554-AC9F7CA3C831}"/>
    <cellStyle name="8_Apr2000Pub.xls Chart 7_KPIs 2 4" xfId="22953" xr:uid="{CC34ABE7-352F-4201-99E5-9A3EDE724AE7}"/>
    <cellStyle name="8_Apr2000Pub.xls Chart 7_KPIs 3" xfId="14042" xr:uid="{685F3424-99C7-423A-BC53-A90760EF33EE}"/>
    <cellStyle name="8_Apr2000Pub.xls Chart 7_KPIs 4" xfId="7731" xr:uid="{98FE17F5-CDB6-46AB-BFBC-BF014B077CEC}"/>
    <cellStyle name="8_Apr2000Pub.xls Chart 7_MIS Report by Segment Revanue &amp; Expe" xfId="1977" xr:uid="{115400D4-FE89-4A70-8631-CD273188587C}"/>
    <cellStyle name="8_Apr2000Pub.xls Chart 7_MIS Report by Segment Revanue &amp; Expe 2" xfId="1978" xr:uid="{410C3BFB-8478-4E31-B40E-7063C808CDF2}"/>
    <cellStyle name="8_Apr2000Pub.xls Chart 7_MIS Report by Segment Revanue &amp; Expe 2 2" xfId="14045" xr:uid="{269F2220-88AD-471C-8647-3AC6DF3B199F}"/>
    <cellStyle name="8_Apr2000Pub.xls Chart 7_MIS Report by Segment Revanue &amp; Expe 2 3" xfId="7734" xr:uid="{0C261F3B-3B37-4820-98BD-193CCCA79BEE}"/>
    <cellStyle name="8_Apr2000Pub.xls Chart 7_MIS Report by Segment Revanue &amp; Expe 2 4" xfId="22954" xr:uid="{FD6E44FE-D2CE-43B6-931C-721BB3AD51E6}"/>
    <cellStyle name="8_Apr2000Pub.xls Chart 7_MIS Report by Segment Revanue &amp; Expe 3" xfId="14044" xr:uid="{436B2EE8-37EF-429A-A7C5-0183622337A8}"/>
    <cellStyle name="8_Apr2000Pub.xls Chart 7_MIS Report by Segment Revanue &amp; Expe 4" xfId="7733" xr:uid="{8248F2A6-E52A-48E5-8DFC-9AAB40FF8FEF}"/>
    <cellStyle name="8_Apr2000Pub.xls Chart 7_MIS Report by Segment Revanue &amp; Expe for 3 segment " xfId="1979" xr:uid="{7948713B-1BB4-4DED-8914-8D5FC3271411}"/>
    <cellStyle name="8_Apr2000Pub.xls Chart 7_MIS Report by Segment Revanue &amp; Expe for 3 segment  2" xfId="1980" xr:uid="{ABB067AF-2FA3-41D6-BB32-1F9E6C41D881}"/>
    <cellStyle name="8_Apr2000Pub.xls Chart 7_MIS Report by Segment Revanue &amp; Expe for 3 segment  2 2" xfId="14047" xr:uid="{359737C2-1066-4A32-91B8-2B8A1A048282}"/>
    <cellStyle name="8_Apr2000Pub.xls Chart 7_MIS Report by Segment Revanue &amp; Expe for 3 segment  2 3" xfId="7736" xr:uid="{5DD520B8-E604-495B-81AA-4EFE232A41D9}"/>
    <cellStyle name="8_Apr2000Pub.xls Chart 7_MIS Report by Segment Revanue &amp; Expe for 3 segment  2 4" xfId="22955" xr:uid="{999DD788-0FAD-41CB-B82C-465D3A67A7FF}"/>
    <cellStyle name="8_Apr2000Pub.xls Chart 7_MIS Report by Segment Revanue &amp; Expe for 3 segment  3" xfId="14046" xr:uid="{EDA0D623-9949-4429-A2A7-6D50327432A4}"/>
    <cellStyle name="8_Apr2000Pub.xls Chart 7_MIS Report by Segment Revanue &amp; Expe for 3 segment  4" xfId="7735" xr:uid="{E1E93D3A-74DF-4A0E-ABD7-E3F6246DC990}"/>
    <cellStyle name="8_Apr2000Pub.xls Chart 7_Pool" xfId="1981" xr:uid="{273EF2D8-28D1-4AB6-B410-07B267F3A175}"/>
    <cellStyle name="8_Apr2000Pub.xls Chart 7_Pool 2" xfId="1982" xr:uid="{14654376-5FBD-4E52-AF37-C376D647542E}"/>
    <cellStyle name="8_Apr2000Pub.xls Chart 7_Pool 2 2" xfId="14049" xr:uid="{4A18334C-5A53-429C-BF65-AA49B44833FC}"/>
    <cellStyle name="8_Apr2000Pub.xls Chart 7_Pool 2 3" xfId="7738" xr:uid="{CF7DCA85-E8CE-4D52-8095-2E8C0C2CBF32}"/>
    <cellStyle name="8_Apr2000Pub.xls Chart 7_Pool 2 4" xfId="22956" xr:uid="{914180B3-97FB-48C4-AF39-B228046DE7BA}"/>
    <cellStyle name="8_Apr2000Pub.xls Chart 7_Pool 3" xfId="14048" xr:uid="{A2D7C6EA-7DC7-4010-8DB8-014A9B281E8B}"/>
    <cellStyle name="8_Apr2000Pub.xls Chart 7_Pool 4" xfId="7737" xr:uid="{AF317906-7B32-417C-A934-3135BF6C3AAC}"/>
    <cellStyle name="8_Apr2000Pub.xls Chart 7_Pool Budget" xfId="22957" xr:uid="{418F3988-D428-4AA1-A7FA-34428FE8A672}"/>
    <cellStyle name="8_Apr2000Pub.xls Chart 7_Pool Budget 2" xfId="22958" xr:uid="{901C7F94-0401-4AA3-9F0B-5DC7268257C1}"/>
    <cellStyle name="8_Apr2000Pub.xls Chart 7_Pool Budget 2 2" xfId="22959" xr:uid="{4B4F0998-32CA-41F7-842C-9B181E8FA08B}"/>
    <cellStyle name="8_Apr2000Pub.xls Chart 7_Pool Budget 3" xfId="22960" xr:uid="{C55C8A57-2144-4B24-9E85-6B125C08AC7A}"/>
    <cellStyle name="8_Apr2000Pub.xls Chart 7_Pool Income Expense 2006" xfId="18677" xr:uid="{AC35400A-52B5-4F12-A1A2-FFCDF5CF860D}"/>
    <cellStyle name="8_Apr2000Pub.xls Chart 7_Sheet1" xfId="1983" xr:uid="{16183504-F4B4-4693-88C7-C17D8D84A8A9}"/>
    <cellStyle name="8_Apr2000Pub.xls Chart 7_Sheet1 2" xfId="1984" xr:uid="{50A150B5-9028-4007-8E7B-D634C18A8EDA}"/>
    <cellStyle name="8_Apr2000Pub.xls Chart 7_Sheet1 2 2" xfId="14051" xr:uid="{A26AEF69-7F77-4226-88A8-CA602001C7BA}"/>
    <cellStyle name="8_Apr2000Pub.xls Chart 7_Sheet1 2 3" xfId="7740" xr:uid="{6F2290E9-5B02-47A4-B95F-7B84B473F8FB}"/>
    <cellStyle name="8_Apr2000Pub.xls Chart 7_Sheet1 2 4" xfId="22961" xr:uid="{CBA933B3-8A31-4EBA-AA78-427CDDB58B1D}"/>
    <cellStyle name="8_Apr2000Pub.xls Chart 7_Sheet1 3" xfId="14050" xr:uid="{65E8BE2C-CBD9-4C3C-922C-872C5BE5D79B}"/>
    <cellStyle name="8_Apr2000Pub.xls Chart 7_Sheet1 4" xfId="7739" xr:uid="{C0A864FF-F38E-4A7E-8697-6FB5FEFF6E42}"/>
    <cellStyle name="8_Apr2000Pub.xls Chart 7_Sheet1_1" xfId="1985" xr:uid="{6337BBF3-7E33-498A-9689-8AE371E5130E}"/>
    <cellStyle name="8_Apr2000Pub.xls Chart 7_Sheet1_1 2" xfId="1986" xr:uid="{CDB9738C-3148-45D6-AC80-E41CFAD50788}"/>
    <cellStyle name="8_Apr2000Pub.xls Chart 7_Sheet1_1 2 2" xfId="14053" xr:uid="{B416712F-45E8-468D-98FF-9D3A879717DB}"/>
    <cellStyle name="8_Apr2000Pub.xls Chart 7_Sheet1_1 2 3" xfId="7742" xr:uid="{E3C32BF8-F3E1-447A-9959-39915EE97662}"/>
    <cellStyle name="8_Apr2000Pub.xls Chart 7_Sheet1_1 2 4" xfId="22962" xr:uid="{E72D9449-AB3E-4ED5-83C3-3C78A9FE8056}"/>
    <cellStyle name="8_Apr2000Pub.xls Chart 7_Sheet1_1 3" xfId="14052" xr:uid="{555FEC31-C3A3-47C9-87F4-878D591CF78A}"/>
    <cellStyle name="8_Apr2000Pub.xls Chart 7_Sheet1_1 4" xfId="7741" xr:uid="{14F85CDB-B055-4925-9B66-728CA7FD50A4}"/>
    <cellStyle name="8_Apr2000Pub.xls Chart 8" xfId="1987" xr:uid="{FDE74678-D647-4258-AAD6-F1F32D3BA2EB}"/>
    <cellStyle name="8_Apr2000Pub.xls Chart 8 2" xfId="1988" xr:uid="{E5C76FD1-3486-4270-A35B-3703AAC728FD}"/>
    <cellStyle name="8_Apr2000Pub.xls Chart 8 2 2" xfId="14055" xr:uid="{E7BB1A95-A81F-4E1E-BE3A-49A4360B0C7B}"/>
    <cellStyle name="8_Apr2000Pub.xls Chart 8 2 2 2" xfId="22964" xr:uid="{8DDF8152-3561-4F10-B137-A5FB20795AB2}"/>
    <cellStyle name="8_Apr2000Pub.xls Chart 8 2 3" xfId="7744" xr:uid="{41EE070C-5241-43AC-8F1D-A43CBEE5F8CA}"/>
    <cellStyle name="8_Apr2000Pub.xls Chart 8 2 4" xfId="22963" xr:uid="{6BE3BC3F-3A9F-4028-8E47-387E7A9225BC}"/>
    <cellStyle name="8_Apr2000Pub.xls Chart 8 3" xfId="14054" xr:uid="{AF1FBE76-0577-4F06-B01C-9E45BE3FFCBE}"/>
    <cellStyle name="8_Apr2000Pub.xls Chart 8 3 2" xfId="22965" xr:uid="{738ECE09-57E8-4E77-954F-0494D384C0EB}"/>
    <cellStyle name="8_Apr2000Pub.xls Chart 8 4" xfId="7743" xr:uid="{F3204887-550D-46B1-A969-0964A91070E7}"/>
    <cellStyle name="8_Apr2000Pub.xls Chart 8_01 IBS Achievement Report                                   Feb '06" xfId="1989" xr:uid="{9378369A-F40B-4D61-9946-25FE5EA1B2F3}"/>
    <cellStyle name="8_Apr2000Pub.xls Chart 8_01 IBS Achievement Report                                   Feb '06 2" xfId="1990" xr:uid="{2573AC11-B657-4925-8738-748017152C6D}"/>
    <cellStyle name="8_Apr2000Pub.xls Chart 8_01 IBS Achievement Report                                   Feb '06 2 2" xfId="14057" xr:uid="{56B31ED0-10A6-432C-9CDB-75C7CF5170C3}"/>
    <cellStyle name="8_Apr2000Pub.xls Chart 8_01 IBS Achievement Report                                   Feb '06 2 3" xfId="7746" xr:uid="{CC7C17E8-5A81-4A15-B4F7-6971F032BEBC}"/>
    <cellStyle name="8_Apr2000Pub.xls Chart 8_01 IBS Achievement Report                                   Feb '06 2 4" xfId="22966" xr:uid="{567A2191-5DA4-436B-98C7-7D23691AFBF5}"/>
    <cellStyle name="8_Apr2000Pub.xls Chart 8_01 IBS Achievement Report                                   Feb '06 3" xfId="14056" xr:uid="{2AC16107-D004-4033-B511-8AEFD95EE2E9}"/>
    <cellStyle name="8_Apr2000Pub.xls Chart 8_01 IBS Achievement Report                                   Feb '06 4" xfId="7745" xr:uid="{A52FF03B-5CE7-4C56-84E7-5DC38BF685BE}"/>
    <cellStyle name="8_Apr2000Pub.xls Chart 8_01 IBS Achievement Report                               March '06" xfId="1991" xr:uid="{442A7F08-30FA-4804-BAC2-13E8F5CB2155}"/>
    <cellStyle name="8_Apr2000Pub.xls Chart 8_01 IBS Achievement Report                               March '06 2" xfId="1992" xr:uid="{8616F57C-04BC-4409-813F-36972A96B15C}"/>
    <cellStyle name="8_Apr2000Pub.xls Chart 8_01 IBS Achievement Report                               March '06 2 2" xfId="14059" xr:uid="{30CE3AAB-212F-4050-A7B8-C2CC02AE1DCE}"/>
    <cellStyle name="8_Apr2000Pub.xls Chart 8_01 IBS Achievement Report                               March '06 2 3" xfId="7748" xr:uid="{4E1382FB-DFC6-4C0F-A684-1E865492866C}"/>
    <cellStyle name="8_Apr2000Pub.xls Chart 8_01 IBS Achievement Report                               March '06 2 4" xfId="22967" xr:uid="{B3712A31-0722-403B-841A-535CEB2FADEA}"/>
    <cellStyle name="8_Apr2000Pub.xls Chart 8_01 IBS Achievement Report                               March '06 3" xfId="14058" xr:uid="{14494274-018B-4C2F-8E33-EA8E0B53151B}"/>
    <cellStyle name="8_Apr2000Pub.xls Chart 8_01 IBS Achievement Report                               March '06 4" xfId="7747" xr:uid="{34056AE3-B509-4118-A763-6ABC563C457E}"/>
    <cellStyle name="8_Apr2000Pub.xls Chart 8_1" xfId="1993" xr:uid="{2EB555EF-7DD7-4C16-9F10-D6135238FDFC}"/>
    <cellStyle name="8_Apr2000Pub.xls Chart 8_1 2" xfId="1994" xr:uid="{FE7822EA-A33F-47F3-ADE5-862FAE0DD091}"/>
    <cellStyle name="8_Apr2000Pub.xls Chart 8_1 2 2" xfId="14061" xr:uid="{2BCCCB8D-423A-4422-86EC-4089DA0482C5}"/>
    <cellStyle name="8_Apr2000Pub.xls Chart 8_1 2 2 2" xfId="22969" xr:uid="{B28EBE8D-6CDB-4978-A73A-BEC9CE880BED}"/>
    <cellStyle name="8_Apr2000Pub.xls Chart 8_1 2 3" xfId="7750" xr:uid="{EA9EA79E-AE9B-4BD1-A6CA-DDFC1964006C}"/>
    <cellStyle name="8_Apr2000Pub.xls Chart 8_1 2 4" xfId="22968" xr:uid="{DDCF0865-EFBC-4CCB-BDAA-D8E1380902EB}"/>
    <cellStyle name="8_Apr2000Pub.xls Chart 8_1 3" xfId="14060" xr:uid="{C4331FDE-FF08-4627-B9ED-E29946614CA6}"/>
    <cellStyle name="8_Apr2000Pub.xls Chart 8_1 3 2" xfId="22970" xr:uid="{1E55BE8B-977A-4038-BCBE-38AC623A051E}"/>
    <cellStyle name="8_Apr2000Pub.xls Chart 8_1 4" xfId="7749" xr:uid="{0D2D6D1C-0D0C-40E2-B1AB-1F2E13FB6E26}"/>
    <cellStyle name="8_Apr2000Pub.xls Chart 8_1_01 IBS Achievement Report                                   Feb '06" xfId="1995" xr:uid="{7E5B8CE8-0F09-4838-868D-FD85938A749C}"/>
    <cellStyle name="8_Apr2000Pub.xls Chart 8_1_01 IBS Achievement Report                                   Feb '06 2" xfId="1996" xr:uid="{F0BB64A9-4A7B-4CA3-A7CD-846A5D7A40DE}"/>
    <cellStyle name="8_Apr2000Pub.xls Chart 8_1_01 IBS Achievement Report                                   Feb '06 2 2" xfId="14063" xr:uid="{B916EB84-9F1F-4B2E-B224-1167A1DBB72D}"/>
    <cellStyle name="8_Apr2000Pub.xls Chart 8_1_01 IBS Achievement Report                                   Feb '06 2 3" xfId="7752" xr:uid="{DACBB0E6-BA04-429E-ACC5-3AC120117E27}"/>
    <cellStyle name="8_Apr2000Pub.xls Chart 8_1_01 IBS Achievement Report                                   Feb '06 2 4" xfId="22971" xr:uid="{77BE9AFC-E82F-48E4-B6BA-691E61A47E3E}"/>
    <cellStyle name="8_Apr2000Pub.xls Chart 8_1_01 IBS Achievement Report                                   Feb '06 3" xfId="14062" xr:uid="{89C5E796-E13E-4059-823F-C58754D92679}"/>
    <cellStyle name="8_Apr2000Pub.xls Chart 8_1_01 IBS Achievement Report                                   Feb '06 4" xfId="7751" xr:uid="{D2DDEE16-4E8C-4748-AFDA-01F99202A197}"/>
    <cellStyle name="8_Apr2000Pub.xls Chart 8_1_01 IBS Achievement Report                               March '06" xfId="1997" xr:uid="{22220559-FEC2-4F61-8F6E-FF6882CA3AA1}"/>
    <cellStyle name="8_Apr2000Pub.xls Chart 8_1_01 IBS Achievement Report                               March '06 2" xfId="1998" xr:uid="{84041033-7804-4FE7-B8DC-A5925FCCA60A}"/>
    <cellStyle name="8_Apr2000Pub.xls Chart 8_1_01 IBS Achievement Report                               March '06 2 2" xfId="14065" xr:uid="{9C6A5737-4F78-4444-B301-3916031ADEE8}"/>
    <cellStyle name="8_Apr2000Pub.xls Chart 8_1_01 IBS Achievement Report                               March '06 2 3" xfId="7754" xr:uid="{07194446-E5AE-48AD-8679-A79A74992658}"/>
    <cellStyle name="8_Apr2000Pub.xls Chart 8_1_01 IBS Achievement Report                               March '06 2 4" xfId="22972" xr:uid="{226AD7A6-69E6-449E-8CA7-A51F85ACF70F}"/>
    <cellStyle name="8_Apr2000Pub.xls Chart 8_1_01 IBS Achievement Report                               March '06 3" xfId="14064" xr:uid="{BC733620-F434-4FDE-A936-FCC06D1CC696}"/>
    <cellStyle name="8_Apr2000Pub.xls Chart 8_1_01 IBS Achievement Report                               March '06 4" xfId="7753" xr:uid="{455448C5-04D9-498E-A410-7F8AC5F3120E}"/>
    <cellStyle name="8_Apr2000Pub.xls Chart 8_1_9 Balance Sheet" xfId="1999" xr:uid="{CCEE983D-DA7A-4798-A26E-40FBE6836E3D}"/>
    <cellStyle name="8_Apr2000Pub.xls Chart 8_1_9 Balance Sheet 2" xfId="2000" xr:uid="{DB923803-5787-40EF-A6A9-268CB2F2C583}"/>
    <cellStyle name="8_Apr2000Pub.xls Chart 8_1_9 Balance Sheet 2 2" xfId="14067" xr:uid="{426FF77F-2AA8-4AB2-8397-388FD7300A21}"/>
    <cellStyle name="8_Apr2000Pub.xls Chart 8_1_9 Balance Sheet 2 3" xfId="7756" xr:uid="{61E42909-92C3-4BF6-91ED-364FED7CCF37}"/>
    <cellStyle name="8_Apr2000Pub.xls Chart 8_1_9 Balance Sheet 2 4" xfId="22973" xr:uid="{35D417DA-242E-440E-A881-ED78EF28B1AD}"/>
    <cellStyle name="8_Apr2000Pub.xls Chart 8_1_9 Balance Sheet 3" xfId="14066" xr:uid="{0ECF8569-656D-4365-A70B-28520CE4054E}"/>
    <cellStyle name="8_Apr2000Pub.xls Chart 8_1_9 Balance Sheet 4" xfId="7755" xr:uid="{305EE2FB-D933-441B-A742-6FC762308CDB}"/>
    <cellStyle name="8_Apr2000Pub.xls Chart 8_1_911 SBPAOP06 GSD" xfId="18680" xr:uid="{85F1F11A-1C32-434B-886B-FEDA353FDCB6}"/>
    <cellStyle name="8_Apr2000Pub.xls Chart 8_1_Book1" xfId="2001" xr:uid="{4E3769E3-86CA-4BD5-852E-706FC6A01AB4}"/>
    <cellStyle name="8_Apr2000Pub.xls Chart 8_1_Book1 (2)" xfId="2002" xr:uid="{F45385E4-E308-4FE3-A130-774B181334C1}"/>
    <cellStyle name="8_Apr2000Pub.xls Chart 8_1_Book1 (2) 2" xfId="2003" xr:uid="{98744502-B6F7-4BF8-B62E-CAAC007C0E9B}"/>
    <cellStyle name="8_Apr2000Pub.xls Chart 8_1_Book1 (2) 2 2" xfId="14070" xr:uid="{50B55C8A-C0B8-4EC0-AC6C-C1CF44932DB3}"/>
    <cellStyle name="8_Apr2000Pub.xls Chart 8_1_Book1 (2) 2 3" xfId="7759" xr:uid="{1400370D-9E5E-4EF9-8196-3A88AAB98D76}"/>
    <cellStyle name="8_Apr2000Pub.xls Chart 8_1_Book1 (2) 2 4" xfId="22974" xr:uid="{2BE9DD43-2BBD-4E0B-987D-AC51ADF32DCE}"/>
    <cellStyle name="8_Apr2000Pub.xls Chart 8_1_Book1 (2) 3" xfId="14069" xr:uid="{32D5C6A6-6018-49F5-8C3A-2362520DF4E0}"/>
    <cellStyle name="8_Apr2000Pub.xls Chart 8_1_Book1 (2) 4" xfId="7758" xr:uid="{B256239F-BD55-488E-B5DE-711DB2DA78C0}"/>
    <cellStyle name="8_Apr2000Pub.xls Chart 8_1_Book1 (5)" xfId="2004" xr:uid="{509E30A5-8EAE-4559-964C-EA6D92F55036}"/>
    <cellStyle name="8_Apr2000Pub.xls Chart 8_1_Book1 (5) 2" xfId="2005" xr:uid="{6C3146AB-0E06-4871-A6AF-C6C92FC9AD64}"/>
    <cellStyle name="8_Apr2000Pub.xls Chart 8_1_Book1 (5) 2 2" xfId="14072" xr:uid="{1908AB07-C758-44B3-96FA-161AD72C5DE4}"/>
    <cellStyle name="8_Apr2000Pub.xls Chart 8_1_Book1 (5) 2 3" xfId="7761" xr:uid="{B37A512E-4A35-4E67-97EF-C21C4971CB7F}"/>
    <cellStyle name="8_Apr2000Pub.xls Chart 8_1_Book1 (5) 2 4" xfId="22975" xr:uid="{222E11AF-E07E-44F5-85B5-25CCE7B40FA2}"/>
    <cellStyle name="8_Apr2000Pub.xls Chart 8_1_Book1 (5) 3" xfId="14071" xr:uid="{4FA1535C-A1E4-45C3-9FC4-6502BA900300}"/>
    <cellStyle name="8_Apr2000Pub.xls Chart 8_1_Book1 (5) 4" xfId="7760" xr:uid="{A8075C6E-96FD-4827-977B-272A41B4B235}"/>
    <cellStyle name="8_Apr2000Pub.xls Chart 8_1_Book1 10" xfId="18868" xr:uid="{8ADE86E1-B83C-4A45-B65A-2076588CEC74}"/>
    <cellStyle name="8_Apr2000Pub.xls Chart 8_1_Book1 11" xfId="18563" xr:uid="{3F02598F-6E54-49E5-B4F8-6D85BC71B13A}"/>
    <cellStyle name="8_Apr2000Pub.xls Chart 8_1_Book1 12" xfId="18890" xr:uid="{293ABF01-F606-47F3-87A3-1FD753BFD93C}"/>
    <cellStyle name="8_Apr2000Pub.xls Chart 8_1_Book1 13" xfId="18544" xr:uid="{AA413A1A-9C3E-4F41-AAA5-B5DF9F0FAB12}"/>
    <cellStyle name="8_Apr2000Pub.xls Chart 8_1_Book1 14" xfId="18913" xr:uid="{A935FFC4-ADA6-4D25-9E9D-283E26566B16}"/>
    <cellStyle name="8_Apr2000Pub.xls Chart 8_1_Book1 15" xfId="18517" xr:uid="{3FE218FC-E25D-4690-8242-E42D7473B1D4}"/>
    <cellStyle name="8_Apr2000Pub.xls Chart 8_1_Book1 16" xfId="18936" xr:uid="{A1736E88-9109-47EE-AFAF-74EC99D863A4}"/>
    <cellStyle name="8_Apr2000Pub.xls Chart 8_1_Book1 17" xfId="20080" xr:uid="{072C966B-CA8B-4136-B955-3D2AF1C07E7A}"/>
    <cellStyle name="8_Apr2000Pub.xls Chart 8_1_Book1 18" xfId="20322" xr:uid="{07898975-FE2A-48EF-A156-060AFAF69C48}"/>
    <cellStyle name="8_Apr2000Pub.xls Chart 8_1_Book1 19" xfId="20053" xr:uid="{ED8DDB03-5967-4D52-853E-7B262130BB8B}"/>
    <cellStyle name="8_Apr2000Pub.xls Chart 8_1_Book1 2" xfId="2006" xr:uid="{409884FF-A3FF-4250-BBB0-2DA309EDD79F}"/>
    <cellStyle name="8_Apr2000Pub.xls Chart 8_1_Book1 2 2" xfId="14073" xr:uid="{76FBD4D1-391D-4AD3-ACFC-5390131928AE}"/>
    <cellStyle name="8_Apr2000Pub.xls Chart 8_1_Book1 2 3" xfId="7762" xr:uid="{D29FF6E4-1EB1-465D-8A08-4E881F344D03}"/>
    <cellStyle name="8_Apr2000Pub.xls Chart 8_1_Book1 2 4" xfId="22976" xr:uid="{8E604F99-50A9-49CD-AA04-D1FE5F40EE8B}"/>
    <cellStyle name="8_Apr2000Pub.xls Chart 8_1_Book1 20" xfId="20339" xr:uid="{F40E236F-2784-4119-8042-4198B9EA316F}"/>
    <cellStyle name="8_Apr2000Pub.xls Chart 8_1_Book1 21" xfId="20034" xr:uid="{E8049B5A-F338-49E7-8105-941A4EF241DC}"/>
    <cellStyle name="8_Apr2000Pub.xls Chart 8_1_Book1 22" xfId="20358" xr:uid="{573513CC-02B4-44A6-8A78-68D6848FC515}"/>
    <cellStyle name="8_Apr2000Pub.xls Chart 8_1_Book1 23" xfId="20013" xr:uid="{03B8D54B-8F23-4D0C-9519-5CF753573DC0}"/>
    <cellStyle name="8_Apr2000Pub.xls Chart 8_1_Book1 24" xfId="20379" xr:uid="{5057ADAC-61B2-4891-9521-FF18AB7C2BED}"/>
    <cellStyle name="8_Apr2000Pub.xls Chart 8_1_Book1 25" xfId="21128" xr:uid="{EB75417A-97FC-466F-AB7B-E9D8D246D6A4}"/>
    <cellStyle name="8_Apr2000Pub.xls Chart 8_1_Book1 26" xfId="21274" xr:uid="{7960A061-588A-4733-AABB-E6C82FFA1BAD}"/>
    <cellStyle name="8_Apr2000Pub.xls Chart 8_1_Book1 27" xfId="31853" xr:uid="{8A6FAE24-185E-4756-AF5B-E463B0FF7B23}"/>
    <cellStyle name="8_Apr2000Pub.xls Chart 8_1_Book1 28" xfId="21454" xr:uid="{80307C42-9D37-468B-A289-C86E6B600941}"/>
    <cellStyle name="8_Apr2000Pub.xls Chart 8_1_Book1 29" xfId="31972" xr:uid="{D186D7DD-0EAA-4A65-9BBB-0571FA1328D1}"/>
    <cellStyle name="8_Apr2000Pub.xls Chart 8_1_Book1 3" xfId="2007" xr:uid="{C455DEDD-A98F-4B20-8010-8FD18AA21F8C}"/>
    <cellStyle name="8_Apr2000Pub.xls Chart 8_1_Book1 3 2" xfId="14074" xr:uid="{61125326-0E99-4F52-B0F1-93809F3EBD43}"/>
    <cellStyle name="8_Apr2000Pub.xls Chart 8_1_Book1 3 3" xfId="7763" xr:uid="{17070F4A-2776-4607-8F01-D8C5862BD26A}"/>
    <cellStyle name="8_Apr2000Pub.xls Chart 8_1_Book1 30" xfId="30947" xr:uid="{29D8E74A-82E7-443A-BE19-B30F2D271339}"/>
    <cellStyle name="8_Apr2000Pub.xls Chart 8_1_Book1 31" xfId="31609" xr:uid="{79DB94AD-B8CE-4189-B9FF-825861AF627D}"/>
    <cellStyle name="8_Apr2000Pub.xls Chart 8_1_Book1 32" xfId="21240" xr:uid="{3C324A60-4D61-4AEA-B18C-228B8488905D}"/>
    <cellStyle name="8_Apr2000Pub.xls Chart 8_1_Book1 33" xfId="31830" xr:uid="{828CF8B8-6467-4A10-9263-931C5F471915}"/>
    <cellStyle name="8_Apr2000Pub.xls Chart 8_1_Book1 34" xfId="31041" xr:uid="{D8FE34B0-5E08-4D12-B466-65EF496C30F9}"/>
    <cellStyle name="8_Apr2000Pub.xls Chart 8_1_Book1 35" xfId="31531" xr:uid="{CC42DC5D-F896-48B5-B27F-C0721A7F67F3}"/>
    <cellStyle name="8_Apr2000Pub.xls Chart 8_1_Book1 36" xfId="31202" xr:uid="{A679743F-15A7-4D94-B18D-15D785B71A1B}"/>
    <cellStyle name="8_Apr2000Pub.xls Chart 8_1_Book1 37" xfId="32214" xr:uid="{AB97672E-7307-47DE-9524-0DF51BC0AFF5}"/>
    <cellStyle name="8_Apr2000Pub.xls Chart 8_1_Book1 4" xfId="2008" xr:uid="{664DBF20-4DFF-4A75-9F76-B7958539CAA5}"/>
    <cellStyle name="8_Apr2000Pub.xls Chart 8_1_Book1 4 2" xfId="14075" xr:uid="{F63CA6A1-1E47-408B-B915-4F885FED3D67}"/>
    <cellStyle name="8_Apr2000Pub.xls Chart 8_1_Book1 4 3" xfId="7764" xr:uid="{272576CB-0A41-4DEA-8D0C-663292CCBA05}"/>
    <cellStyle name="8_Apr2000Pub.xls Chart 8_1_Book1 5" xfId="14068" xr:uid="{3F4AAF9B-88BA-4229-A6DA-7701EE450258}"/>
    <cellStyle name="8_Apr2000Pub.xls Chart 8_1_Book1 6" xfId="17717" xr:uid="{1CBB8155-843D-4F50-A43F-BC18C0539862}"/>
    <cellStyle name="8_Apr2000Pub.xls Chart 8_1_Book1 7" xfId="17970" xr:uid="{ADF56F71-7907-4204-B1DE-8237E0B7B3A3}"/>
    <cellStyle name="8_Apr2000Pub.xls Chart 8_1_Book1 8" xfId="7757" xr:uid="{D000F61B-CF90-4276-95BD-FD64DFAF6B63}"/>
    <cellStyle name="8_Apr2000Pub.xls Chart 8_1_Book1 9" xfId="18681" xr:uid="{4429B056-89D5-45A0-A5CF-F1195093511B}"/>
    <cellStyle name="8_Apr2000Pub.xls Chart 8_1_Book2" xfId="2009" xr:uid="{A90749BA-FAFA-423E-BE15-6287E4FC0362}"/>
    <cellStyle name="8_Apr2000Pub.xls Chart 8_1_Book2 (3)" xfId="2010" xr:uid="{AB93D201-D3DD-4873-B6FD-50E146CC86D9}"/>
    <cellStyle name="8_Apr2000Pub.xls Chart 8_1_Book2 (3) 2" xfId="2011" xr:uid="{F005CAF5-FC80-4A06-8D1F-CAAEEE3FF3CF}"/>
    <cellStyle name="8_Apr2000Pub.xls Chart 8_1_Book2 (3) 2 2" xfId="14078" xr:uid="{0E10EA4E-B486-4956-B74D-1E9058283ECE}"/>
    <cellStyle name="8_Apr2000Pub.xls Chart 8_1_Book2 (3) 2 3" xfId="7767" xr:uid="{D189F2B4-3D2E-48D0-BFA5-60B91B5D1081}"/>
    <cellStyle name="8_Apr2000Pub.xls Chart 8_1_Book2 (3) 2 4" xfId="22977" xr:uid="{D24F8693-4254-4A0E-852B-B6B889289B1D}"/>
    <cellStyle name="8_Apr2000Pub.xls Chart 8_1_Book2 (3) 3" xfId="14077" xr:uid="{A4FBEE40-8B3D-4B6E-A4E9-284A81FC9E1D}"/>
    <cellStyle name="8_Apr2000Pub.xls Chart 8_1_Book2 (3) 4" xfId="7766" xr:uid="{BFCCAAEA-AFCD-4C6B-8F0B-78881AE2ED95}"/>
    <cellStyle name="8_Apr2000Pub.xls Chart 8_1_Book2 (4)" xfId="2012" xr:uid="{99E9D020-E138-481A-9105-1CF6761386D9}"/>
    <cellStyle name="8_Apr2000Pub.xls Chart 8_1_Book2 (4) 2" xfId="2013" xr:uid="{916CF06B-6355-4117-BC55-9FAD3E8C0F54}"/>
    <cellStyle name="8_Apr2000Pub.xls Chart 8_1_Book2 (4) 2 2" xfId="14080" xr:uid="{2189137C-3CB1-4591-957B-02022B872927}"/>
    <cellStyle name="8_Apr2000Pub.xls Chart 8_1_Book2 (4) 2 3" xfId="7769" xr:uid="{282D8B08-CC38-4BBD-8664-0037301C257D}"/>
    <cellStyle name="8_Apr2000Pub.xls Chart 8_1_Book2 (4) 2 4" xfId="22978" xr:uid="{BFE85C4B-17BF-4664-AE38-F631C392E66A}"/>
    <cellStyle name="8_Apr2000Pub.xls Chart 8_1_Book2 (4) 3" xfId="14079" xr:uid="{C894BD50-18F0-4AAA-8CCD-8F36B0A2906D}"/>
    <cellStyle name="8_Apr2000Pub.xls Chart 8_1_Book2 (4) 4" xfId="7768" xr:uid="{7A21D271-8D3C-4019-83F6-2763583B6372}"/>
    <cellStyle name="8_Apr2000Pub.xls Chart 8_1_Book2 10" xfId="18866" xr:uid="{26B35416-A26F-41DE-A1BF-8633F9C60368}"/>
    <cellStyle name="8_Apr2000Pub.xls Chart 8_1_Book2 11" xfId="18565" xr:uid="{022A05FB-6B72-4805-8F9D-07CC0F8B130F}"/>
    <cellStyle name="8_Apr2000Pub.xls Chart 8_1_Book2 12" xfId="18887" xr:uid="{931F5990-CA89-4670-A361-DA8042FAA72D}"/>
    <cellStyle name="8_Apr2000Pub.xls Chart 8_1_Book2 13" xfId="18546" xr:uid="{F76636CE-4687-465C-BCF3-B39413A79DDD}"/>
    <cellStyle name="8_Apr2000Pub.xls Chart 8_1_Book2 14" xfId="18911" xr:uid="{A1CFBA39-7D19-4DCF-AC9D-D9B0F805BA75}"/>
    <cellStyle name="8_Apr2000Pub.xls Chart 8_1_Book2 15" xfId="18522" xr:uid="{014C2BF6-0DC9-4EBA-9A36-BD04BE304C72}"/>
    <cellStyle name="8_Apr2000Pub.xls Chart 8_1_Book2 16" xfId="18932" xr:uid="{06C7FA31-AF0A-4B57-A168-6C3EA1A15B6E}"/>
    <cellStyle name="8_Apr2000Pub.xls Chart 8_1_Book2 17" xfId="20082" xr:uid="{755BF3CF-ABDE-4E22-93A9-E50E38D8F876}"/>
    <cellStyle name="8_Apr2000Pub.xls Chart 8_1_Book2 18" xfId="20320" xr:uid="{DF44D977-5F38-4329-BE26-A7D0977BA05A}"/>
    <cellStyle name="8_Apr2000Pub.xls Chart 8_1_Book2 19" xfId="20055" xr:uid="{A39DBF2A-AE01-458F-9E16-070AEE52D844}"/>
    <cellStyle name="8_Apr2000Pub.xls Chart 8_1_Book2 2" xfId="2014" xr:uid="{54E12A8A-08E2-472F-9EAA-DDBDB17A8799}"/>
    <cellStyle name="8_Apr2000Pub.xls Chart 8_1_Book2 2 2" xfId="14081" xr:uid="{E35FE42B-9C9E-4CD8-B656-B6D580E52838}"/>
    <cellStyle name="8_Apr2000Pub.xls Chart 8_1_Book2 2 3" xfId="7770" xr:uid="{B13834F0-75B0-431A-81FC-3B9F914279AF}"/>
    <cellStyle name="8_Apr2000Pub.xls Chart 8_1_Book2 2 4" xfId="22979" xr:uid="{7A20AFC7-5208-4D8A-8208-A53428EBF3AF}"/>
    <cellStyle name="8_Apr2000Pub.xls Chart 8_1_Book2 20" xfId="20337" xr:uid="{CA78FCF0-7BF3-4879-B94E-A31B82F1E3F8}"/>
    <cellStyle name="8_Apr2000Pub.xls Chart 8_1_Book2 21" xfId="20037" xr:uid="{ACAF9111-B6A9-4FD9-96C3-D8A3CB5945F2}"/>
    <cellStyle name="8_Apr2000Pub.xls Chart 8_1_Book2 22" xfId="20356" xr:uid="{4527EC5B-0C1F-4D55-8CB3-8EFCF7007C75}"/>
    <cellStyle name="8_Apr2000Pub.xls Chart 8_1_Book2 23" xfId="20017" xr:uid="{54261624-FCAC-4A33-8B28-EF73CF129A01}"/>
    <cellStyle name="8_Apr2000Pub.xls Chart 8_1_Book2 24" xfId="20375" xr:uid="{6ED90787-15A7-48A3-985E-15C86E26DFA8}"/>
    <cellStyle name="8_Apr2000Pub.xls Chart 8_1_Book2 25" xfId="21129" xr:uid="{C701215C-6B42-4977-9897-27CB7985F023}"/>
    <cellStyle name="8_Apr2000Pub.xls Chart 8_1_Book2 26" xfId="21273" xr:uid="{F4A7E0CA-AE86-4851-9CE9-90B9046E8470}"/>
    <cellStyle name="8_Apr2000Pub.xls Chart 8_1_Book2 27" xfId="31852" xr:uid="{509A1C22-A022-4402-AE05-171FC6CB0F1D}"/>
    <cellStyle name="8_Apr2000Pub.xls Chart 8_1_Book2 28" xfId="31031" xr:uid="{64D4FE00-0241-4A82-8327-B134FA88FC2F}"/>
    <cellStyle name="8_Apr2000Pub.xls Chart 8_1_Book2 29" xfId="31538" xr:uid="{953B21CB-15AC-4E63-AE9C-BCC498A21B38}"/>
    <cellStyle name="8_Apr2000Pub.xls Chart 8_1_Book2 3" xfId="2015" xr:uid="{448A057D-E0AD-43DA-BD15-84C00F120784}"/>
    <cellStyle name="8_Apr2000Pub.xls Chart 8_1_Book2 3 2" xfId="14082" xr:uid="{3ADE9BBA-CF07-4807-BEE3-A071E0A8EB44}"/>
    <cellStyle name="8_Apr2000Pub.xls Chart 8_1_Book2 3 3" xfId="7771" xr:uid="{FCF974DD-21C4-4F46-AA05-1F4C79D1C08B}"/>
    <cellStyle name="8_Apr2000Pub.xls Chart 8_1_Book2 30" xfId="31196" xr:uid="{A092CE07-7AB4-4BD2-A42A-FE0DEC52BC4F}"/>
    <cellStyle name="8_Apr2000Pub.xls Chart 8_1_Book2 31" xfId="31403" xr:uid="{EB642A81-18A3-4B86-BF98-A45E97AA4461}"/>
    <cellStyle name="8_Apr2000Pub.xls Chart 8_1_Book2 32" xfId="21046" xr:uid="{397B3B80-E1C5-43DB-8933-4BC3F75A415F}"/>
    <cellStyle name="8_Apr2000Pub.xls Chart 8_1_Book2 33" xfId="31702" xr:uid="{EDB36885-0630-4A80-85CD-325B0EDFFCA2}"/>
    <cellStyle name="8_Apr2000Pub.xls Chart 8_1_Book2 34" xfId="31108" xr:uid="{E7282DC9-5F40-432D-85EC-80231D24FBE4}"/>
    <cellStyle name="8_Apr2000Pub.xls Chart 8_1_Book2 35" xfId="31472" xr:uid="{F540BE50-2539-43D9-B181-65874912C164}"/>
    <cellStyle name="8_Apr2000Pub.xls Chart 8_1_Book2 36" xfId="31233" xr:uid="{94C07AE1-7B5B-4C7A-938F-5F8FE0238A0F}"/>
    <cellStyle name="8_Apr2000Pub.xls Chart 8_1_Book2 37" xfId="32215" xr:uid="{2249F17F-8DAC-448F-BBBA-8349AE438A2C}"/>
    <cellStyle name="8_Apr2000Pub.xls Chart 8_1_Book2 4" xfId="2016" xr:uid="{717E453C-BB27-4945-8FEE-69D605D2D5AB}"/>
    <cellStyle name="8_Apr2000Pub.xls Chart 8_1_Book2 4 2" xfId="14083" xr:uid="{26AC7CC3-2758-4086-9F5F-B309D71C04C6}"/>
    <cellStyle name="8_Apr2000Pub.xls Chart 8_1_Book2 4 3" xfId="7772" xr:uid="{656B67DC-0E58-470D-BA73-620A2427071C}"/>
    <cellStyle name="8_Apr2000Pub.xls Chart 8_1_Book2 5" xfId="14076" xr:uid="{FD49D53E-7A01-453F-BB1B-A684CA93FD4A}"/>
    <cellStyle name="8_Apr2000Pub.xls Chart 8_1_Book2 6" xfId="17718" xr:uid="{8C23FE06-09D2-448A-B059-ACAC5F020E91}"/>
    <cellStyle name="8_Apr2000Pub.xls Chart 8_1_Book2 7" xfId="17971" xr:uid="{D7403DA9-3025-4EF1-B25A-D9B91825A54F}"/>
    <cellStyle name="8_Apr2000Pub.xls Chart 8_1_Book2 8" xfId="7765" xr:uid="{EEA6514C-109E-44DF-9235-0978CE64F747}"/>
    <cellStyle name="8_Apr2000Pub.xls Chart 8_1_Book2 9" xfId="18683" xr:uid="{6DA48415-A166-4EE7-8CEB-4616DE66FD2D}"/>
    <cellStyle name="8_Apr2000Pub.xls Chart 8_1_Book2_915" xfId="2017" xr:uid="{8F493FB4-0EC0-468F-86B0-CAE84E280212}"/>
    <cellStyle name="8_Apr2000Pub.xls Chart 8_1_Book2_915 2" xfId="2018" xr:uid="{1A384EDC-020F-42FB-A8BA-11E900E32E41}"/>
    <cellStyle name="8_Apr2000Pub.xls Chart 8_1_Book2_915 2 2" xfId="14085" xr:uid="{355DB9E4-71B3-485D-B603-97EE5C1FF5A2}"/>
    <cellStyle name="8_Apr2000Pub.xls Chart 8_1_Book2_915 2 3" xfId="7774" xr:uid="{B22FA5C5-60CB-48E1-9446-7AD90B69DE2B}"/>
    <cellStyle name="8_Apr2000Pub.xls Chart 8_1_Book2_915 2 4" xfId="22980" xr:uid="{4BE08BC7-D052-49AC-94F8-2AE6B7AE3D60}"/>
    <cellStyle name="8_Apr2000Pub.xls Chart 8_1_Book2_915 3" xfId="14084" xr:uid="{05CE5909-9B83-4456-B053-5F1B0A6D38B2}"/>
    <cellStyle name="8_Apr2000Pub.xls Chart 8_1_Book2_915 4" xfId="7773" xr:uid="{0F001BE6-478A-4D43-A5E9-0816BC55E687}"/>
    <cellStyle name="8_Apr2000Pub.xls Chart 8_1_Book3" xfId="2019" xr:uid="{8C4060AB-547C-4C37-A36B-DA9CC3619EED}"/>
    <cellStyle name="8_Apr2000Pub.xls Chart 8_1_Book3 2" xfId="2020" xr:uid="{1B3D762E-32D6-4918-B288-434FC08B12F5}"/>
    <cellStyle name="8_Apr2000Pub.xls Chart 8_1_Book3 2 2" xfId="14087" xr:uid="{2C09AC86-6360-4374-A376-37D6EF6FEC41}"/>
    <cellStyle name="8_Apr2000Pub.xls Chart 8_1_Book3 2 3" xfId="7776" xr:uid="{FB1E66B2-9BDC-48BD-9DDA-8991FC71750E}"/>
    <cellStyle name="8_Apr2000Pub.xls Chart 8_1_Book3 2 4" xfId="22981" xr:uid="{D6D0E687-17C3-4494-B919-15EBDB2D96C6}"/>
    <cellStyle name="8_Apr2000Pub.xls Chart 8_1_Book3 3" xfId="14086" xr:uid="{F18C686D-5B5C-473B-9EAF-533F29211729}"/>
    <cellStyle name="8_Apr2000Pub.xls Chart 8_1_Book3 4" xfId="7775" xr:uid="{F3FB7064-FD5F-40A2-A6BD-35F44C182560}"/>
    <cellStyle name="8_Apr2000Pub.xls Chart 8_1_BS  IRBD" xfId="2021" xr:uid="{B5087988-4A65-4026-8E52-9C475648D3CC}"/>
    <cellStyle name="8_Apr2000Pub.xls Chart 8_1_BS  IRBD 2" xfId="2022" xr:uid="{7E756102-8025-4778-A398-F9C1EDA4493D}"/>
    <cellStyle name="8_Apr2000Pub.xls Chart 8_1_BS  IRBD 2 2" xfId="14089" xr:uid="{9A62B79E-28E2-4051-9474-0B8742BED040}"/>
    <cellStyle name="8_Apr2000Pub.xls Chart 8_1_BS  IRBD 2 3" xfId="7778" xr:uid="{2E719910-4AAE-4BAA-BA1F-ACCC8F93CE3E}"/>
    <cellStyle name="8_Apr2000Pub.xls Chart 8_1_BS  IRBD 2 4" xfId="22982" xr:uid="{C0FD8E8F-244B-45AA-A79C-2F3C9AF7ACD7}"/>
    <cellStyle name="8_Apr2000Pub.xls Chart 8_1_BS  IRBD 3" xfId="14088" xr:uid="{C6B21739-ED1D-4D9D-BA4E-03B4D83E7F94}"/>
    <cellStyle name="8_Apr2000Pub.xls Chart 8_1_BS  IRBD 4" xfId="7777" xr:uid="{98CF80D0-49E6-47C9-9EFC-5183D8BE7EDF}"/>
    <cellStyle name="8_Apr2000Pub.xls Chart 8_1_CAPEX NOV" xfId="2023" xr:uid="{BBA9CCE8-9682-4BE8-8D9A-DB1A40D9A413}"/>
    <cellStyle name="8_Apr2000Pub.xls Chart 8_1_CAPEX NOV 2" xfId="2024" xr:uid="{6C2BE5EC-3897-4B60-862D-D7C0BBF8B368}"/>
    <cellStyle name="8_Apr2000Pub.xls Chart 8_1_CAPEX NOV 2 2" xfId="14091" xr:uid="{058CDBC4-B08A-44BF-8DF4-CA19745DF357}"/>
    <cellStyle name="8_Apr2000Pub.xls Chart 8_1_CAPEX NOV 2 3" xfId="7780" xr:uid="{6CA67C89-5C30-40C1-8D66-6A0FED6D3656}"/>
    <cellStyle name="8_Apr2000Pub.xls Chart 8_1_CAPEX NOV 2 4" xfId="22983" xr:uid="{EC6B164F-C86F-4F67-943B-E1E2B5A3E156}"/>
    <cellStyle name="8_Apr2000Pub.xls Chart 8_1_CAPEX NOV 3" xfId="14090" xr:uid="{78A8DA73-7816-43F4-8D2F-AE27E7CEDACE}"/>
    <cellStyle name="8_Apr2000Pub.xls Chart 8_1_CAPEX NOV 4" xfId="7779" xr:uid="{DBA991B0-FC93-427E-8696-A6BB50F9992E}"/>
    <cellStyle name="8_Apr2000Pub.xls Chart 8_1_CAPEX Re Design" xfId="2025" xr:uid="{E0D1383E-3FFE-4F72-B4F5-D6F661083FEE}"/>
    <cellStyle name="8_Apr2000Pub.xls Chart 8_1_CAPEX Re Design 2" xfId="2026" xr:uid="{53898915-5B5A-4E60-A654-8EC77F532F9C}"/>
    <cellStyle name="8_Apr2000Pub.xls Chart 8_1_CAPEX Re Design 2 2" xfId="14093" xr:uid="{43A8E6E1-2EA7-4B07-BD19-075E4E58A3BC}"/>
    <cellStyle name="8_Apr2000Pub.xls Chart 8_1_CAPEX Re Design 2 3" xfId="7782" xr:uid="{F42862B4-784E-47BF-9D1C-F57A2A43296F}"/>
    <cellStyle name="8_Apr2000Pub.xls Chart 8_1_CAPEX Re Design 2 4" xfId="22984" xr:uid="{25A9C3B0-DB14-4DD2-9A6F-80744D37B1BB}"/>
    <cellStyle name="8_Apr2000Pub.xls Chart 8_1_CAPEX Re Design 3" xfId="14092" xr:uid="{DDE0238A-F92E-4E5D-B140-72A2590B9731}"/>
    <cellStyle name="8_Apr2000Pub.xls Chart 8_1_CAPEX Re Design 4" xfId="7781" xr:uid="{387BC4E6-D33D-4470-8BF5-6BB99B198109}"/>
    <cellStyle name="8_Apr2000Pub.xls Chart 8_1_CAPEX Re Design without Q matic1441" xfId="2027" xr:uid="{3875795F-82E4-4710-BD46-121B7F49A194}"/>
    <cellStyle name="8_Apr2000Pub.xls Chart 8_1_CAPEX Re Design without Q matic1441 2" xfId="2028" xr:uid="{8F91E579-A899-41FD-BBC4-C3596C0DF253}"/>
    <cellStyle name="8_Apr2000Pub.xls Chart 8_1_CAPEX Re Design without Q matic1441 2 2" xfId="14095" xr:uid="{563DEB24-6CA8-4D9F-AD29-40C098BFAA3E}"/>
    <cellStyle name="8_Apr2000Pub.xls Chart 8_1_CAPEX Re Design without Q matic1441 2 3" xfId="7784" xr:uid="{8CCE47C4-78C6-4493-AA51-0C2C6A2E2033}"/>
    <cellStyle name="8_Apr2000Pub.xls Chart 8_1_CAPEX Re Design without Q matic1441 2 4" xfId="22985" xr:uid="{680250B4-DE2F-4DAE-BE2B-9EFBFE3133CF}"/>
    <cellStyle name="8_Apr2000Pub.xls Chart 8_1_CAPEX Re Design without Q matic1441 3" xfId="14094" xr:uid="{4A9461CA-EE6B-40D4-81DB-066DDA2D85F8}"/>
    <cellStyle name="8_Apr2000Pub.xls Chart 8_1_CAPEX Re Design without Q matic1441 4" xfId="7783" xr:uid="{B3C8D6BC-A3C7-4EA4-B94F-CD9B2EA4EE96}"/>
    <cellStyle name="8_Apr2000Pub.xls Chart 8_1_Consolidate Capex 05" xfId="2029" xr:uid="{BBC46302-E9C9-4848-A732-305BFF50D81B}"/>
    <cellStyle name="8_Apr2000Pub.xls Chart 8_1_Consolidate Capex 05 2" xfId="2030" xr:uid="{43CA42E4-7595-44C6-9EAB-556E421AC8D1}"/>
    <cellStyle name="8_Apr2000Pub.xls Chart 8_1_Consolidate Capex 05 2 2" xfId="14097" xr:uid="{E8C97472-08F8-4416-AD08-1626A8F8024A}"/>
    <cellStyle name="8_Apr2000Pub.xls Chart 8_1_Consolidate Capex 05 2 3" xfId="7786" xr:uid="{BD64D31A-546F-41A2-9D24-11BEFA414068}"/>
    <cellStyle name="8_Apr2000Pub.xls Chart 8_1_Consolidate Capex 05 2 4" xfId="22986" xr:uid="{B618B52A-EDFE-4DA0-8BCD-A2A463A57E4B}"/>
    <cellStyle name="8_Apr2000Pub.xls Chart 8_1_Consolidate Capex 05 3" xfId="14096" xr:uid="{4DE9FBB6-70F6-4DB6-8792-3AF24F6003E2}"/>
    <cellStyle name="8_Apr2000Pub.xls Chart 8_1_Consolidate Capex 05 4" xfId="7785" xr:uid="{5DAFD388-5427-4608-9544-BEA6E5098F9C}"/>
    <cellStyle name="8_Apr2000Pub.xls Chart 8_1_Cross Sell + Other Operating Expense" xfId="2031" xr:uid="{49341BD6-56FA-4B29-A7E6-608E63FBFEF8}"/>
    <cellStyle name="8_Apr2000Pub.xls Chart 8_1_Cross Sell + Other Operating Expense 2" xfId="2032" xr:uid="{914709A5-B8B4-48AF-ABDE-A891CF6F0B71}"/>
    <cellStyle name="8_Apr2000Pub.xls Chart 8_1_Cross Sell + Other Operating Expense 2 2" xfId="14099" xr:uid="{92FA9BF0-7D24-49E4-8C1D-72B52CC4461F}"/>
    <cellStyle name="8_Apr2000Pub.xls Chart 8_1_Cross Sell + Other Operating Expense 2 3" xfId="7788" xr:uid="{E21132CC-ABFB-4C06-A837-6B172B3AABFB}"/>
    <cellStyle name="8_Apr2000Pub.xls Chart 8_1_Cross Sell + Other Operating Expense 2 4" xfId="22987" xr:uid="{0B90D669-0A02-4C48-A107-8F0D0512808A}"/>
    <cellStyle name="8_Apr2000Pub.xls Chart 8_1_Cross Sell + Other Operating Expense 3" xfId="14098" xr:uid="{2C457B5F-C08F-43FA-A30E-CE12776EADEC}"/>
    <cellStyle name="8_Apr2000Pub.xls Chart 8_1_Cross Sell + Other Operating Expense 4" xfId="7787" xr:uid="{6658A2BD-7C04-48DB-BA07-AC637A508CEC}"/>
    <cellStyle name="8_Apr2000Pub.xls Chart 8_1_Cross Sell IBS" xfId="2033" xr:uid="{CB264F68-99D6-4299-B8D0-3D8C064CD4E2}"/>
    <cellStyle name="8_Apr2000Pub.xls Chart 8_1_Cross Sell IBS 2" xfId="2034" xr:uid="{D663EAA5-32F9-47C3-B0BE-A24BBD33CA48}"/>
    <cellStyle name="8_Apr2000Pub.xls Chart 8_1_Cross Sell IBS 2 2" xfId="14101" xr:uid="{EDB0CDE2-CD48-4688-AF9F-DADCF739DC4E}"/>
    <cellStyle name="8_Apr2000Pub.xls Chart 8_1_Cross Sell IBS 2 3" xfId="7790" xr:uid="{7C3E6A81-3472-49BF-A024-FC9223A3F83E}"/>
    <cellStyle name="8_Apr2000Pub.xls Chart 8_1_Cross Sell IBS 2 4" xfId="22988" xr:uid="{7C053DDC-2A27-46AF-B620-0A5F82C1A888}"/>
    <cellStyle name="8_Apr2000Pub.xls Chart 8_1_Cross Sell IBS 3" xfId="14100" xr:uid="{40AA8E84-1D99-4CF9-872E-C3B350C7D206}"/>
    <cellStyle name="8_Apr2000Pub.xls Chart 8_1_Cross Sell IBS 4" xfId="7789" xr:uid="{3B06BB97-BF75-424C-9605-108702B95EDA}"/>
    <cellStyle name="8_Apr2000Pub.xls Chart 8_1_Financial Package of Sector Report - Templates" xfId="2035" xr:uid="{7C3C0225-1FDC-4EE3-940C-BE1071AADC8C}"/>
    <cellStyle name="8_Apr2000Pub.xls Chart 8_1_Financial Package of Sector Report - Templates 2" xfId="2036" xr:uid="{29C5B92A-956D-443E-8A7F-43BA33359270}"/>
    <cellStyle name="8_Apr2000Pub.xls Chart 8_1_Financial Package of Sector Report - Templates 2 2" xfId="14103" xr:uid="{434DD678-C793-439B-BEB3-97FAFDBD6343}"/>
    <cellStyle name="8_Apr2000Pub.xls Chart 8_1_Financial Package of Sector Report - Templates 2 3" xfId="7792" xr:uid="{AE4FA1BC-11E0-4964-86CF-107B4ADAC46D}"/>
    <cellStyle name="8_Apr2000Pub.xls Chart 8_1_Financial Package of Sector Report - Templates 2 4" xfId="22989" xr:uid="{350E75B0-8FB4-41AA-BB1E-9F752CC6F81A}"/>
    <cellStyle name="8_Apr2000Pub.xls Chart 8_1_Financial Package of Sector Report - Templates 3" xfId="14102" xr:uid="{EAF4AC99-D892-4378-B31A-CF6DD7F3901E}"/>
    <cellStyle name="8_Apr2000Pub.xls Chart 8_1_Financial Package of Sector Report - Templates 4" xfId="7791" xr:uid="{83070DBC-AFEF-4BAF-A1AF-BE2A25747AA3}"/>
    <cellStyle name="8_Apr2000Pub.xls Chart 8_1_IBS JUN 2005 @ 1 8% - New IBS" xfId="2037" xr:uid="{DDC358E1-DF41-47AC-9097-1C2C897F0165}"/>
    <cellStyle name="8_Apr2000Pub.xls Chart 8_1_IBS JUN 2005 @ 1 8% - New IBS 2" xfId="2038" xr:uid="{1076F0B4-620A-49AD-ACE2-188190ED6293}"/>
    <cellStyle name="8_Apr2000Pub.xls Chart 8_1_IBS JUN 2005 @ 1 8% - New IBS 2 2" xfId="14105" xr:uid="{D686277E-2863-4741-B4EC-8BEB2BE15499}"/>
    <cellStyle name="8_Apr2000Pub.xls Chart 8_1_IBS JUN 2005 @ 1 8% - New IBS 2 3" xfId="7794" xr:uid="{0DB55E34-BB7F-4DF3-B167-E88C22AB7207}"/>
    <cellStyle name="8_Apr2000Pub.xls Chart 8_1_IBS JUN 2005 @ 1 8% - New IBS 2 4" xfId="22990" xr:uid="{C6F887CF-F69D-47D1-85DD-FA83B426899E}"/>
    <cellStyle name="8_Apr2000Pub.xls Chart 8_1_IBS JUN 2005 @ 1 8% - New IBS 3" xfId="14104" xr:uid="{77C918D9-FF0F-4530-883E-7A6E71B63A5A}"/>
    <cellStyle name="8_Apr2000Pub.xls Chart 8_1_IBS JUN 2005 @ 1 8% - New IBS 4" xfId="7793" xr:uid="{9A56808F-664A-4CEF-8588-5DAABEBEFA45}"/>
    <cellStyle name="8_Apr2000Pub.xls Chart 8_1_IBS Master Report                                      August" xfId="2039" xr:uid="{9B586CE6-7193-4568-8A98-82AF1EA00F36}"/>
    <cellStyle name="8_Apr2000Pub.xls Chart 8_1_IBS Master Report                                      August 2" xfId="2040" xr:uid="{BEA9C3A6-EBA5-4768-8431-0F6A814CFBEC}"/>
    <cellStyle name="8_Apr2000Pub.xls Chart 8_1_IBS Master Report                                      August 2 2" xfId="14107" xr:uid="{F0C4A8DB-F24D-40CE-8D44-748B6C071CDE}"/>
    <cellStyle name="8_Apr2000Pub.xls Chart 8_1_IBS Master Report                                      August 2 3" xfId="7796" xr:uid="{4712BAB3-F8B6-4990-9C06-E71782C4CCFF}"/>
    <cellStyle name="8_Apr2000Pub.xls Chart 8_1_IBS Master Report                                      August 2 4" xfId="22991" xr:uid="{C037F66B-08E5-4B55-B871-38EC84504833}"/>
    <cellStyle name="8_Apr2000Pub.xls Chart 8_1_IBS Master Report                                      August 3" xfId="14106" xr:uid="{798BE22C-C73A-4C52-858B-6A32BE9C87DB}"/>
    <cellStyle name="8_Apr2000Pub.xls Chart 8_1_IBS Master Report                                      August 4" xfId="7795" xr:uid="{5DDF8AD5-FF5A-49DF-AE9F-67093A3F0AD1}"/>
    <cellStyle name="8_Apr2000Pub.xls Chart 8_1_IBS Master Report -August" xfId="2041" xr:uid="{9C12A247-DD18-4506-9CF1-D328B45D784C}"/>
    <cellStyle name="8_Apr2000Pub.xls Chart 8_1_IBS Master Report -August 2" xfId="2042" xr:uid="{B0C370D1-1481-4942-ACD7-8C1A041D6959}"/>
    <cellStyle name="8_Apr2000Pub.xls Chart 8_1_IBS Master Report -August 2 2" xfId="14109" xr:uid="{F156AFAB-10BF-43BF-99A5-0F9D533D1922}"/>
    <cellStyle name="8_Apr2000Pub.xls Chart 8_1_IBS Master Report -August 2 3" xfId="7798" xr:uid="{66683D38-6A7C-4CE3-A487-18B81FE7B057}"/>
    <cellStyle name="8_Apr2000Pub.xls Chart 8_1_IBS Master Report -August 2 4" xfId="22992" xr:uid="{00B2B9C7-BA8F-4C41-AA73-8881BC7B1B4C}"/>
    <cellStyle name="8_Apr2000Pub.xls Chart 8_1_IBS Master Report -August 3" xfId="14108" xr:uid="{E0D09097-1121-4D1D-805F-6626FB5B0426}"/>
    <cellStyle name="8_Apr2000Pub.xls Chart 8_1_IBS Master Report -August 4" xfId="7797" xr:uid="{7F4CDD68-996B-4BFA-9B48-45A02C951110}"/>
    <cellStyle name="8_Apr2000Pub.xls Chart 8_1_IBS May 2005 @ 1.8%" xfId="2043" xr:uid="{C3184000-50BA-4BCF-97B2-7E1F4F1D998E}"/>
    <cellStyle name="8_Apr2000Pub.xls Chart 8_1_IBS May 2005 @ 1.8% 2" xfId="2044" xr:uid="{BF3FB909-40FF-4C14-875B-994F7497B091}"/>
    <cellStyle name="8_Apr2000Pub.xls Chart 8_1_IBS May 2005 @ 1.8% 2 2" xfId="14111" xr:uid="{DFEBBD51-6A12-4181-91DE-9D4B6877A676}"/>
    <cellStyle name="8_Apr2000Pub.xls Chart 8_1_IBS May 2005 @ 1.8% 2 3" xfId="7800" xr:uid="{2AB360B1-5020-48CB-ACCB-817CC6C7D4E8}"/>
    <cellStyle name="8_Apr2000Pub.xls Chart 8_1_IBS May 2005 @ 1.8% 2 4" xfId="22993" xr:uid="{C5FB582A-2033-450E-B781-915A5978F8F3}"/>
    <cellStyle name="8_Apr2000Pub.xls Chart 8_1_IBS May 2005 @ 1.8% 3" xfId="14110" xr:uid="{0190E087-42A9-4BFD-955A-3F50AD373D5F}"/>
    <cellStyle name="8_Apr2000Pub.xls Chart 8_1_IBS May 2005 @ 1.8% 4" xfId="7799" xr:uid="{A91E3A72-2DB9-497A-9D57-2B465256076C}"/>
    <cellStyle name="8_Apr2000Pub.xls Chart 8_1_IRBD Recon" xfId="2045" xr:uid="{F25FBA24-20B6-435A-9701-E31F36327928}"/>
    <cellStyle name="8_Apr2000Pub.xls Chart 8_1_IRBD Recon 2" xfId="2046" xr:uid="{2175F47D-002C-4D97-A9C5-869EAA94C6A1}"/>
    <cellStyle name="8_Apr2000Pub.xls Chart 8_1_IRBD Recon 2 2" xfId="14113" xr:uid="{1EDA2295-798A-49F9-BBFB-84743AF9FC93}"/>
    <cellStyle name="8_Apr2000Pub.xls Chart 8_1_IRBD Recon 2 3" xfId="7802" xr:uid="{D39A9298-20BA-4EE2-B795-AA7C8C162DA2}"/>
    <cellStyle name="8_Apr2000Pub.xls Chart 8_1_IRBD Recon 2 4" xfId="22994" xr:uid="{D19EE6F7-E660-4656-81BC-B3914D646938}"/>
    <cellStyle name="8_Apr2000Pub.xls Chart 8_1_IRBD Recon 3" xfId="14112" xr:uid="{5F83A447-B610-4109-8A2C-A5F7CF9906A8}"/>
    <cellStyle name="8_Apr2000Pub.xls Chart 8_1_IRBD Recon 4" xfId="7801" xr:uid="{1A7890B6-7147-4C41-926E-05068F86749A}"/>
    <cellStyle name="8_Apr2000Pub.xls Chart 8_1_Jedh-2006" xfId="2047" xr:uid="{52E6F993-98D7-436B-97BD-2291C3BA504C}"/>
    <cellStyle name="8_Apr2000Pub.xls Chart 8_1_Jedh-2006 2" xfId="2048" xr:uid="{B6FA28FA-FA6B-47A3-9370-8EBA40C3248D}"/>
    <cellStyle name="8_Apr2000Pub.xls Chart 8_1_Jedh-2006 2 2" xfId="14115" xr:uid="{F9D9504E-13BA-4581-A84E-BC9D1B0FA361}"/>
    <cellStyle name="8_Apr2000Pub.xls Chart 8_1_Jedh-2006 2 3" xfId="7804" xr:uid="{1656AA3D-AD8D-41C6-A9DE-2FA5B8BC2E54}"/>
    <cellStyle name="8_Apr2000Pub.xls Chart 8_1_Jedh-2006 2 4" xfId="22995" xr:uid="{1FE5C337-DC69-40C8-927E-DC31A318F049}"/>
    <cellStyle name="8_Apr2000Pub.xls Chart 8_1_Jedh-2006 3" xfId="14114" xr:uid="{0B90E2D4-788A-4DE9-9923-59DA484728E9}"/>
    <cellStyle name="8_Apr2000Pub.xls Chart 8_1_Jedh-2006 4" xfId="7803" xr:uid="{F7D88BE5-91DD-49A6-B6DC-CCB52B480586}"/>
    <cellStyle name="8_Apr2000Pub.xls Chart 8_1_Jedh-2007" xfId="2049" xr:uid="{49637E19-40AC-4766-BE08-8BDEDCA0CBDD}"/>
    <cellStyle name="8_Apr2000Pub.xls Chart 8_1_Jedh-2007 2" xfId="2050" xr:uid="{3E97B288-B7F5-49CF-9834-C2AB891A6FFA}"/>
    <cellStyle name="8_Apr2000Pub.xls Chart 8_1_Jedh-2007 2 2" xfId="14117" xr:uid="{B7BF0FF9-6D8F-4949-B9E0-C88808514936}"/>
    <cellStyle name="8_Apr2000Pub.xls Chart 8_1_Jedh-2007 2 3" xfId="7806" xr:uid="{FEDFAAC0-18CE-45B7-9283-965D09539A64}"/>
    <cellStyle name="8_Apr2000Pub.xls Chart 8_1_Jedh-2007 2 4" xfId="22996" xr:uid="{08F07682-F8C0-4FEB-88E2-86A50E34B0C9}"/>
    <cellStyle name="8_Apr2000Pub.xls Chart 8_1_Jedh-2007 3" xfId="14116" xr:uid="{148E7DC4-A581-41B8-903D-8CDF3E180793}"/>
    <cellStyle name="8_Apr2000Pub.xls Chart 8_1_Jedh-2007 4" xfId="7805" xr:uid="{6D6FEDA1-2301-4D42-87F3-213C9F817912}"/>
    <cellStyle name="8_Apr2000Pub.xls Chart 8_1_Jedh-2008" xfId="2051" xr:uid="{DF2A27C9-221A-4718-A097-DC313A50AC2B}"/>
    <cellStyle name="8_Apr2000Pub.xls Chart 8_1_Jedh-2008 2" xfId="2052" xr:uid="{F70D9B2D-963E-4353-A690-938D1E72E487}"/>
    <cellStyle name="8_Apr2000Pub.xls Chart 8_1_Jedh-2008 2 2" xfId="14119" xr:uid="{32554A57-EC4A-45AC-8639-995D77516808}"/>
    <cellStyle name="8_Apr2000Pub.xls Chart 8_1_Jedh-2008 2 3" xfId="7808" xr:uid="{67083DD1-7C0F-440C-B94D-D4405F23CA0E}"/>
    <cellStyle name="8_Apr2000Pub.xls Chart 8_1_Jedh-2008 2 4" xfId="22997" xr:uid="{2921CA94-FC8F-433F-9AC6-D473282636EE}"/>
    <cellStyle name="8_Apr2000Pub.xls Chart 8_1_Jedh-2008 3" xfId="14118" xr:uid="{42BC1270-86A0-441E-A4E1-002B77944707}"/>
    <cellStyle name="8_Apr2000Pub.xls Chart 8_1_Jedh-2008 4" xfId="7807" xr:uid="{E8D4F04E-BE5F-4EEA-90B1-1937063B9AD8}"/>
    <cellStyle name="8_Apr2000Pub.xls Chart 8_1_KPIs" xfId="2053" xr:uid="{D92A53E4-2AAF-4333-9C4A-75642B2AD5C7}"/>
    <cellStyle name="8_Apr2000Pub.xls Chart 8_1_KPIs 2" xfId="2054" xr:uid="{38F6BCA8-E69A-440A-AD0D-B9484724BA90}"/>
    <cellStyle name="8_Apr2000Pub.xls Chart 8_1_KPIs 2 2" xfId="14121" xr:uid="{BCC65E34-C3ED-4294-972D-92D955AF1188}"/>
    <cellStyle name="8_Apr2000Pub.xls Chart 8_1_KPIs 2 3" xfId="7810" xr:uid="{B80AC5DB-C126-499F-A5C7-FB304AF9ACF3}"/>
    <cellStyle name="8_Apr2000Pub.xls Chart 8_1_KPIs 2 4" xfId="22998" xr:uid="{7CEA2BD2-5AAD-41A6-9EA0-1AD70EEC9027}"/>
    <cellStyle name="8_Apr2000Pub.xls Chart 8_1_KPIs 3" xfId="14120" xr:uid="{087829D6-F454-4D8A-933D-ACBB81ABAFE1}"/>
    <cellStyle name="8_Apr2000Pub.xls Chart 8_1_KPIs 4" xfId="7809" xr:uid="{2DF5B4EC-BFCD-4ECF-AF1E-A543783CC00D}"/>
    <cellStyle name="8_Apr2000Pub.xls Chart 8_1_MIS Report by Segment Revanue &amp; Expe" xfId="2055" xr:uid="{942D4D52-8960-4BC4-9AA8-B843506C982A}"/>
    <cellStyle name="8_Apr2000Pub.xls Chart 8_1_MIS Report by Segment Revanue &amp; Expe 2" xfId="2056" xr:uid="{A2CB7256-63B7-4C27-95AD-08365589340E}"/>
    <cellStyle name="8_Apr2000Pub.xls Chart 8_1_MIS Report by Segment Revanue &amp; Expe 2 2" xfId="14123" xr:uid="{F00D6319-0B83-4736-9403-B5CFF489813A}"/>
    <cellStyle name="8_Apr2000Pub.xls Chart 8_1_MIS Report by Segment Revanue &amp; Expe 2 3" xfId="7812" xr:uid="{F959D8BE-6A78-41D2-9707-3A417AC47CEE}"/>
    <cellStyle name="8_Apr2000Pub.xls Chart 8_1_MIS Report by Segment Revanue &amp; Expe 2 4" xfId="22999" xr:uid="{C03361EF-8692-445F-AB3D-39F83F05B11B}"/>
    <cellStyle name="8_Apr2000Pub.xls Chart 8_1_MIS Report by Segment Revanue &amp; Expe 3" xfId="14122" xr:uid="{2C5B1571-D666-42F5-9F42-021484E83734}"/>
    <cellStyle name="8_Apr2000Pub.xls Chart 8_1_MIS Report by Segment Revanue &amp; Expe 4" xfId="7811" xr:uid="{286953FC-BA42-4DAD-8EAB-C901177FCC5D}"/>
    <cellStyle name="8_Apr2000Pub.xls Chart 8_1_MIS Report by Segment Revanue &amp; Expe for 3 segment " xfId="2057" xr:uid="{3F452245-0C91-40B2-BA82-07AC16B521B8}"/>
    <cellStyle name="8_Apr2000Pub.xls Chart 8_1_MIS Report by Segment Revanue &amp; Expe for 3 segment  2" xfId="2058" xr:uid="{2E7278BB-1674-4C3E-B873-1EC38671E533}"/>
    <cellStyle name="8_Apr2000Pub.xls Chart 8_1_MIS Report by Segment Revanue &amp; Expe for 3 segment  2 2" xfId="14125" xr:uid="{E9CABE51-2B97-4D7E-A1DC-3C3BBE8FF530}"/>
    <cellStyle name="8_Apr2000Pub.xls Chart 8_1_MIS Report by Segment Revanue &amp; Expe for 3 segment  2 3" xfId="7814" xr:uid="{C4B382DB-566E-4E15-AA4D-5692BC8802A4}"/>
    <cellStyle name="8_Apr2000Pub.xls Chart 8_1_MIS Report by Segment Revanue &amp; Expe for 3 segment  2 4" xfId="23000" xr:uid="{8BA33AC2-746A-461E-8541-B19FCD77DE42}"/>
    <cellStyle name="8_Apr2000Pub.xls Chart 8_1_MIS Report by Segment Revanue &amp; Expe for 3 segment  3" xfId="14124" xr:uid="{3C46651A-2969-4A4D-84AB-3D6535CCB391}"/>
    <cellStyle name="8_Apr2000Pub.xls Chart 8_1_MIS Report by Segment Revanue &amp; Expe for 3 segment  4" xfId="7813" xr:uid="{14937EE7-0FEC-44E3-B85B-60B11FB864A3}"/>
    <cellStyle name="8_Apr2000Pub.xls Chart 8_1_Pool" xfId="2059" xr:uid="{2D3B1EE7-755C-4A86-A3DB-0D56D1250220}"/>
    <cellStyle name="8_Apr2000Pub.xls Chart 8_1_Pool 2" xfId="2060" xr:uid="{42E29889-3835-49F8-AD8E-7D42B18A0C83}"/>
    <cellStyle name="8_Apr2000Pub.xls Chart 8_1_Pool 2 2" xfId="14127" xr:uid="{FCED48AA-06F2-4F60-B427-82736D3DF513}"/>
    <cellStyle name="8_Apr2000Pub.xls Chart 8_1_Pool 2 3" xfId="7816" xr:uid="{7B6137EE-DE72-493B-AE84-C157E050EA59}"/>
    <cellStyle name="8_Apr2000Pub.xls Chart 8_1_Pool 2 4" xfId="23001" xr:uid="{2F26999D-78ED-48C0-A382-1D800A9C162E}"/>
    <cellStyle name="8_Apr2000Pub.xls Chart 8_1_Pool 3" xfId="14126" xr:uid="{C07DDD18-32A6-4419-B63D-7E1CCFC54496}"/>
    <cellStyle name="8_Apr2000Pub.xls Chart 8_1_Pool 4" xfId="7815" xr:uid="{4D3A8110-DEC6-4246-9EB6-A006781A97D4}"/>
    <cellStyle name="8_Apr2000Pub.xls Chart 8_1_Pool Budget" xfId="23002" xr:uid="{7EB8678C-C85C-4AAC-8C61-095B1FDDD067}"/>
    <cellStyle name="8_Apr2000Pub.xls Chart 8_1_Pool Budget 2" xfId="23003" xr:uid="{8FE423DA-3574-4FEA-B9B0-EA4E0A603909}"/>
    <cellStyle name="8_Apr2000Pub.xls Chart 8_1_Pool Budget 2 2" xfId="23004" xr:uid="{9748D3F2-573E-433A-913F-B326C0321491}"/>
    <cellStyle name="8_Apr2000Pub.xls Chart 8_1_Pool Budget 3" xfId="23005" xr:uid="{AF7872BC-9373-42D2-8905-1408E4C6E70B}"/>
    <cellStyle name="8_Apr2000Pub.xls Chart 8_1_Pool Income Expense 2006" xfId="18692" xr:uid="{245E5648-2FB8-4515-935F-2BEEAC1BA1BE}"/>
    <cellStyle name="8_Apr2000Pub.xls Chart 8_1_Sheet1" xfId="2061" xr:uid="{74347114-DFB3-48D9-BFF7-C8AD1211E34D}"/>
    <cellStyle name="8_Apr2000Pub.xls Chart 8_1_Sheet1 2" xfId="2062" xr:uid="{83CBD52A-7956-46B0-9297-8EB9A449783A}"/>
    <cellStyle name="8_Apr2000Pub.xls Chart 8_1_Sheet1 2 2" xfId="14129" xr:uid="{8A81ED74-CCAE-4F2A-A002-A7DA96F218A4}"/>
    <cellStyle name="8_Apr2000Pub.xls Chart 8_1_Sheet1 2 3" xfId="7818" xr:uid="{DD2D1972-87BC-4008-89CA-828E108EEF00}"/>
    <cellStyle name="8_Apr2000Pub.xls Chart 8_1_Sheet1 2 4" xfId="23006" xr:uid="{C9703233-077C-4BC5-89B8-746550D0B9CE}"/>
    <cellStyle name="8_Apr2000Pub.xls Chart 8_1_Sheet1 3" xfId="14128" xr:uid="{D452E0CC-005E-4EBB-97EB-3A80C2629829}"/>
    <cellStyle name="8_Apr2000Pub.xls Chart 8_1_Sheet1 4" xfId="7817" xr:uid="{ECDBB296-30AE-487F-AAC9-726A5522B777}"/>
    <cellStyle name="8_Apr2000Pub.xls Chart 8_1_Sheet1_1" xfId="2063" xr:uid="{B5EAC906-F47D-4BE7-92A6-DE02568CECE6}"/>
    <cellStyle name="8_Apr2000Pub.xls Chart 8_1_Sheet1_1 2" xfId="2064" xr:uid="{9386285D-5B24-4988-A4FB-238E3DBACD3B}"/>
    <cellStyle name="8_Apr2000Pub.xls Chart 8_1_Sheet1_1 2 2" xfId="14131" xr:uid="{91DDDC49-8687-474E-B469-0CBC4CAEB81F}"/>
    <cellStyle name="8_Apr2000Pub.xls Chart 8_1_Sheet1_1 2 3" xfId="7820" xr:uid="{0993C725-295B-449C-AFB6-7C1482CFDC95}"/>
    <cellStyle name="8_Apr2000Pub.xls Chart 8_1_Sheet1_1 2 4" xfId="23007" xr:uid="{4594208D-BB46-456D-A343-0CA55C7B91FC}"/>
    <cellStyle name="8_Apr2000Pub.xls Chart 8_1_Sheet1_1 3" xfId="14130" xr:uid="{25D46CE4-F2F4-4AF7-8C32-21FDBD6CEA66}"/>
    <cellStyle name="8_Apr2000Pub.xls Chart 8_1_Sheet1_1 4" xfId="7819" xr:uid="{BB0F5069-766D-4359-A0AA-97BA3365E869}"/>
    <cellStyle name="8_Apr2000Pub.xls Chart 8_9 Balance Sheet" xfId="2065" xr:uid="{549A7045-E9F5-45A3-8DEC-63547B95F7EA}"/>
    <cellStyle name="8_Apr2000Pub.xls Chart 8_9 Balance Sheet 2" xfId="2066" xr:uid="{FA13CB6A-6556-43CA-946F-61C44A33155E}"/>
    <cellStyle name="8_Apr2000Pub.xls Chart 8_9 Balance Sheet 2 2" xfId="14133" xr:uid="{6DD002C6-CABD-40F8-8E62-44FF2024276C}"/>
    <cellStyle name="8_Apr2000Pub.xls Chart 8_9 Balance Sheet 2 3" xfId="7822" xr:uid="{E66C382C-320F-4FCB-90A6-F3209A342261}"/>
    <cellStyle name="8_Apr2000Pub.xls Chart 8_9 Balance Sheet 2 4" xfId="23008" xr:uid="{B7D081E5-D1C5-414A-BAF4-87D53E435371}"/>
    <cellStyle name="8_Apr2000Pub.xls Chart 8_9 Balance Sheet 3" xfId="14132" xr:uid="{D4B2805B-B247-4AA7-9022-3D0F903ABC7D}"/>
    <cellStyle name="8_Apr2000Pub.xls Chart 8_9 Balance Sheet 4" xfId="7821" xr:uid="{3024849C-B34C-4E45-AFF8-E1D6EBDCE89E}"/>
    <cellStyle name="8_Apr2000Pub.xls Chart 8_911 SBPAOP06 GSD" xfId="18695" xr:uid="{0A1C2C22-7DF3-40C4-8843-5982EF5A1D1A}"/>
    <cellStyle name="8_Apr2000Pub.xls Chart 8_Book1" xfId="2067" xr:uid="{1A136825-4121-4FAB-AE7C-382494AF5F8B}"/>
    <cellStyle name="8_Apr2000Pub.xls Chart 8_Book1 (2)" xfId="2068" xr:uid="{32CE3AFB-3D74-4A07-B68B-0E74B208AC08}"/>
    <cellStyle name="8_Apr2000Pub.xls Chart 8_Book1 (2) 2" xfId="2069" xr:uid="{61772384-4417-42E4-9F8F-A52D9ECBA0A0}"/>
    <cellStyle name="8_Apr2000Pub.xls Chart 8_Book1 (2) 2 2" xfId="14136" xr:uid="{E70820E5-7705-4BDA-A3A4-7F13B15E1305}"/>
    <cellStyle name="8_Apr2000Pub.xls Chart 8_Book1 (2) 2 3" xfId="7825" xr:uid="{3A80A0AA-2B5D-4A38-9C1A-3BEAE4CA7EBE}"/>
    <cellStyle name="8_Apr2000Pub.xls Chart 8_Book1 (2) 2 4" xfId="23009" xr:uid="{D099D8D6-F9A7-4034-8F68-552A8A6AB0CA}"/>
    <cellStyle name="8_Apr2000Pub.xls Chart 8_Book1 (2) 3" xfId="14135" xr:uid="{62659BC7-A6A6-4045-9BE0-47316B71BABE}"/>
    <cellStyle name="8_Apr2000Pub.xls Chart 8_Book1 (2) 4" xfId="7824" xr:uid="{5533DC88-BCB0-4B85-AE82-B0E8DEA31883}"/>
    <cellStyle name="8_Apr2000Pub.xls Chart 8_Book1 (5)" xfId="2070" xr:uid="{08F19062-F55C-414B-AB74-E33E60BDD051}"/>
    <cellStyle name="8_Apr2000Pub.xls Chart 8_Book1 (5) 2" xfId="2071" xr:uid="{B5722533-782C-4BD5-93CD-A0FC302945BD}"/>
    <cellStyle name="8_Apr2000Pub.xls Chart 8_Book1 (5) 2 2" xfId="14138" xr:uid="{F87B0D00-5647-4587-AD87-7FD22C00F0AA}"/>
    <cellStyle name="8_Apr2000Pub.xls Chart 8_Book1 (5) 2 3" xfId="7827" xr:uid="{4A872A69-4CC5-4369-9E41-8920F6AE50C8}"/>
    <cellStyle name="8_Apr2000Pub.xls Chart 8_Book1 (5) 2 4" xfId="23010" xr:uid="{E1ED2498-FC86-4572-A5F2-CBDB004C7CEC}"/>
    <cellStyle name="8_Apr2000Pub.xls Chart 8_Book1 (5) 3" xfId="14137" xr:uid="{6D763A75-373E-427D-982E-03B87D9DDB4A}"/>
    <cellStyle name="8_Apr2000Pub.xls Chart 8_Book1 (5) 4" xfId="7826" xr:uid="{3FC9B4EF-2F5E-4642-86C6-C4D8A380D18B}"/>
    <cellStyle name="8_Apr2000Pub.xls Chart 8_Book1 10" xfId="18853" xr:uid="{D2D09202-300C-4E89-A206-05A91B0827AA}"/>
    <cellStyle name="8_Apr2000Pub.xls Chart 8_Book1 11" xfId="18578" xr:uid="{9BFF4B60-1061-43E5-A28D-DE25C7B6F3AA}"/>
    <cellStyle name="8_Apr2000Pub.xls Chart 8_Book1 12" xfId="18872" xr:uid="{E5B914E3-9AF4-4927-A714-B514BA8F0BED}"/>
    <cellStyle name="8_Apr2000Pub.xls Chart 8_Book1 13" xfId="18560" xr:uid="{1DD285FB-6818-41E4-A071-869F17B10241}"/>
    <cellStyle name="8_Apr2000Pub.xls Chart 8_Book1 14" xfId="18893" xr:uid="{E1377335-7B50-4727-84DF-88BB8B8CDB3A}"/>
    <cellStyle name="8_Apr2000Pub.xls Chart 8_Book1 15" xfId="18542" xr:uid="{063BF743-8BAF-4619-84D6-9AE909732022}"/>
    <cellStyle name="8_Apr2000Pub.xls Chart 8_Book1 16" xfId="18915" xr:uid="{7C1F2F99-9128-4543-8D1E-0280D61B8387}"/>
    <cellStyle name="8_Apr2000Pub.xls Chart 8_Book1 17" xfId="20092" xr:uid="{BA1B851C-746E-4439-BFF3-717C3F51BD38}"/>
    <cellStyle name="8_Apr2000Pub.xls Chart 8_Book1 18" xfId="20310" xr:uid="{2843916B-AFB2-4D53-961E-3F3386A199EB}"/>
    <cellStyle name="8_Apr2000Pub.xls Chart 8_Book1 19" xfId="20066" xr:uid="{E59E22F0-944C-4CBB-BD81-FF7B0E832DA3}"/>
    <cellStyle name="8_Apr2000Pub.xls Chart 8_Book1 2" xfId="2072" xr:uid="{5EC5AB5E-5666-4E5E-8B54-B440950595B5}"/>
    <cellStyle name="8_Apr2000Pub.xls Chart 8_Book1 2 2" xfId="14139" xr:uid="{8199BC3C-3DCF-4D28-9202-143350D93407}"/>
    <cellStyle name="8_Apr2000Pub.xls Chart 8_Book1 2 3" xfId="7828" xr:uid="{E8714A2C-BE51-4310-A4D4-5214A41D531C}"/>
    <cellStyle name="8_Apr2000Pub.xls Chart 8_Book1 2 4" xfId="23011" xr:uid="{3770105C-9862-4C70-AEAB-77FBDA5118DC}"/>
    <cellStyle name="8_Apr2000Pub.xls Chart 8_Book1 20" xfId="20327" xr:uid="{AC18CA6C-1A1F-4203-8FF6-F9848BF4632A}"/>
    <cellStyle name="8_Apr2000Pub.xls Chart 8_Book1 21" xfId="20048" xr:uid="{DB419E30-6CF2-4D0E-A4B1-BACC8A52B881}"/>
    <cellStyle name="8_Apr2000Pub.xls Chart 8_Book1 22" xfId="20342" xr:uid="{E9159671-B37C-4742-BDA3-BDF0021076E5}"/>
    <cellStyle name="8_Apr2000Pub.xls Chart 8_Book1 23" xfId="20032" xr:uid="{E7E5EF8B-EF09-4AEA-B52E-82C0F9ADB0DC}"/>
    <cellStyle name="8_Apr2000Pub.xls Chart 8_Book1 24" xfId="20360" xr:uid="{98E72EC9-03FD-40F0-A43D-886FD76E4DD9}"/>
    <cellStyle name="8_Apr2000Pub.xls Chart 8_Book1 25" xfId="21135" xr:uid="{473BA632-205D-48F0-BDA5-F766FBA0DAA2}"/>
    <cellStyle name="8_Apr2000Pub.xls Chart 8_Book1 26" xfId="21270" xr:uid="{A582E971-804F-4A7C-92D2-FEFF4E8B0E34}"/>
    <cellStyle name="8_Apr2000Pub.xls Chart 8_Book1 27" xfId="31851" xr:uid="{28E0DBD7-DF7E-4F2C-91B3-22D7D27A2AD0}"/>
    <cellStyle name="8_Apr2000Pub.xls Chart 8_Book1 28" xfId="31032" xr:uid="{188BA37E-34B2-4F58-A1EB-595F06623940}"/>
    <cellStyle name="8_Apr2000Pub.xls Chart 8_Book1 29" xfId="31537" xr:uid="{3C11468D-5664-4728-B4DA-CABA61E73A35}"/>
    <cellStyle name="8_Apr2000Pub.xls Chart 8_Book1 3" xfId="2073" xr:uid="{BF0CE4BF-AC55-4FD6-A7C2-C8C4AF8353D7}"/>
    <cellStyle name="8_Apr2000Pub.xls Chart 8_Book1 3 2" xfId="14140" xr:uid="{382539DC-C981-4155-996E-C11D349DB2DC}"/>
    <cellStyle name="8_Apr2000Pub.xls Chart 8_Book1 3 3" xfId="7829" xr:uid="{844FEDAD-C8AA-416B-9B51-D19A5B70E377}"/>
    <cellStyle name="8_Apr2000Pub.xls Chart 8_Book1 30" xfId="31197" xr:uid="{8EB0C1CB-2254-449C-BECB-7B22678C1994}"/>
    <cellStyle name="8_Apr2000Pub.xls Chart 8_Book1 31" xfId="31402" xr:uid="{D4979731-CB03-4C39-AE29-AC4A21481C4B}"/>
    <cellStyle name="8_Apr2000Pub.xls Chart 8_Book1 32" xfId="21045" xr:uid="{B83EB18B-092D-4CF4-9291-E06130E8D1A9}"/>
    <cellStyle name="8_Apr2000Pub.xls Chart 8_Book1 33" xfId="31701" xr:uid="{DFCA94B9-B27C-48AB-84BA-479853925698}"/>
    <cellStyle name="8_Apr2000Pub.xls Chart 8_Book1 34" xfId="21330" xr:uid="{A504C29E-0BFF-499A-8ECE-802F4769D7BD}"/>
    <cellStyle name="8_Apr2000Pub.xls Chart 8_Book1 35" xfId="31889" xr:uid="{99727020-2FC4-4E93-95A8-6FBB82B53057}"/>
    <cellStyle name="8_Apr2000Pub.xls Chart 8_Book1 36" xfId="21492" xr:uid="{F3F9093A-F62B-4496-BA70-831C05B7BEC9}"/>
    <cellStyle name="8_Apr2000Pub.xls Chart 8_Book1 37" xfId="32216" xr:uid="{1CED16C2-BD37-4050-B534-A2AC6236F6A7}"/>
    <cellStyle name="8_Apr2000Pub.xls Chart 8_Book1 4" xfId="2074" xr:uid="{FD323C11-3EB8-4162-9A19-DF3119175028}"/>
    <cellStyle name="8_Apr2000Pub.xls Chart 8_Book1 4 2" xfId="14141" xr:uid="{BE5EB85E-7CAC-447E-A174-4FED0373EE00}"/>
    <cellStyle name="8_Apr2000Pub.xls Chart 8_Book1 4 3" xfId="7830" xr:uid="{877A91F4-7B60-4761-BD96-28BD5AD2A38D}"/>
    <cellStyle name="8_Apr2000Pub.xls Chart 8_Book1 5" xfId="14134" xr:uid="{C773F14F-A6C7-45FB-B646-CE2098FC0F50}"/>
    <cellStyle name="8_Apr2000Pub.xls Chart 8_Book1 6" xfId="17719" xr:uid="{811B942B-6C93-4D84-990D-41BB3B1B1569}"/>
    <cellStyle name="8_Apr2000Pub.xls Chart 8_Book1 7" xfId="17972" xr:uid="{1520B3F2-1B89-4BF5-B901-1E65949F9464}"/>
    <cellStyle name="8_Apr2000Pub.xls Chart 8_Book1 8" xfId="7823" xr:uid="{FEB48052-240F-41F8-AB51-9EC4DEE0F348}"/>
    <cellStyle name="8_Apr2000Pub.xls Chart 8_Book1 9" xfId="18696" xr:uid="{FCF66513-539A-4B98-994F-62B0AFE9C214}"/>
    <cellStyle name="8_Apr2000Pub.xls Chart 8_Book2" xfId="2075" xr:uid="{A3D6E609-5AB2-4F3B-A211-67DACC7B8611}"/>
    <cellStyle name="8_Apr2000Pub.xls Chart 8_Book2 (3)" xfId="2076" xr:uid="{ABD66D9C-5B5F-4C50-BCBF-D2B2F91C4F89}"/>
    <cellStyle name="8_Apr2000Pub.xls Chart 8_Book2 (3) 2" xfId="2077" xr:uid="{A7536200-4DF4-4A60-AD86-CD36A08D89EC}"/>
    <cellStyle name="8_Apr2000Pub.xls Chart 8_Book2 (3) 2 2" xfId="14144" xr:uid="{F9E537B3-962D-4664-8C80-51D8C1648C2A}"/>
    <cellStyle name="8_Apr2000Pub.xls Chart 8_Book2 (3) 2 3" xfId="7833" xr:uid="{C12A0095-B5CE-48BF-AFAA-B091D10766AD}"/>
    <cellStyle name="8_Apr2000Pub.xls Chart 8_Book2 (3) 2 4" xfId="23012" xr:uid="{19B2447B-3D64-401F-9087-72B757910596}"/>
    <cellStyle name="8_Apr2000Pub.xls Chart 8_Book2 (3) 3" xfId="14143" xr:uid="{5E5F8E84-9729-48D9-892F-75388795894D}"/>
    <cellStyle name="8_Apr2000Pub.xls Chart 8_Book2 (3) 4" xfId="7832" xr:uid="{65311B2A-3863-4837-BE54-AF47C483A33A}"/>
    <cellStyle name="8_Apr2000Pub.xls Chart 8_Book2 (4)" xfId="2078" xr:uid="{B87BE90D-5026-43E1-9503-025F1E041BA8}"/>
    <cellStyle name="8_Apr2000Pub.xls Chart 8_Book2 (4) 2" xfId="2079" xr:uid="{FBD3314F-FC71-4D01-A92E-58C897DB8F2F}"/>
    <cellStyle name="8_Apr2000Pub.xls Chart 8_Book2 (4) 2 2" xfId="14146" xr:uid="{154192E7-93C2-4DE7-AF0C-8DC470AD4515}"/>
    <cellStyle name="8_Apr2000Pub.xls Chart 8_Book2 (4) 2 3" xfId="7835" xr:uid="{9538BD8C-145F-46AE-A2E1-D93763810660}"/>
    <cellStyle name="8_Apr2000Pub.xls Chart 8_Book2 (4) 2 4" xfId="23013" xr:uid="{A851D1F4-1182-4015-85F7-E013223EC6B0}"/>
    <cellStyle name="8_Apr2000Pub.xls Chart 8_Book2 (4) 3" xfId="14145" xr:uid="{22C1F579-811C-47D4-B780-F08FEA0B5C60}"/>
    <cellStyle name="8_Apr2000Pub.xls Chart 8_Book2 (4) 4" xfId="7834" xr:uid="{7A427A54-C831-4651-9997-D377E70F73F7}"/>
    <cellStyle name="8_Apr2000Pub.xls Chart 8_Book2 10" xfId="18851" xr:uid="{5E2DD843-65F8-43F8-8C44-F2DBAD84AA3D}"/>
    <cellStyle name="8_Apr2000Pub.xls Chart 8_Book2 11" xfId="18581" xr:uid="{1C847720-CCCE-4F33-99AB-C1A8383BC36F}"/>
    <cellStyle name="8_Apr2000Pub.xls Chart 8_Book2 12" xfId="18870" xr:uid="{2567BE03-9FCE-4619-A33C-463C503FD989}"/>
    <cellStyle name="8_Apr2000Pub.xls Chart 8_Book2 13" xfId="18562" xr:uid="{5D4EEA9D-0314-4128-BEDC-1CE0776C25D7}"/>
    <cellStyle name="8_Apr2000Pub.xls Chart 8_Book2 14" xfId="18892" xr:uid="{84B6F930-B2C1-4E24-8328-DE4E17E6F710}"/>
    <cellStyle name="8_Apr2000Pub.xls Chart 8_Book2 15" xfId="18543" xr:uid="{C0EC2B73-5DEB-422E-9F00-58947DC89737}"/>
    <cellStyle name="8_Apr2000Pub.xls Chart 8_Book2 16" xfId="18914" xr:uid="{060231B8-67AE-4CC5-B24C-4E2E7A924938}"/>
    <cellStyle name="8_Apr2000Pub.xls Chart 8_Book2 17" xfId="20094" xr:uid="{F452EE62-943F-4E1C-8CE2-B229F32952B9}"/>
    <cellStyle name="8_Apr2000Pub.xls Chart 8_Book2 18" xfId="20306" xr:uid="{42A0CD8A-9BBD-420A-B5F1-82E87F3A5A22}"/>
    <cellStyle name="8_Apr2000Pub.xls Chart 8_Book2 19" xfId="20068" xr:uid="{606E8D73-FCC8-4957-892F-DCC1B343EEA3}"/>
    <cellStyle name="8_Apr2000Pub.xls Chart 8_Book2 2" xfId="2080" xr:uid="{98209E47-AD95-4725-8981-F52F9F2A26D6}"/>
    <cellStyle name="8_Apr2000Pub.xls Chart 8_Book2 2 2" xfId="14147" xr:uid="{49EA7406-7301-43D2-B2BE-78CB9D5845D0}"/>
    <cellStyle name="8_Apr2000Pub.xls Chart 8_Book2 2 3" xfId="7836" xr:uid="{0500FE5E-8BAB-475A-A54E-1773E4DCEA27}"/>
    <cellStyle name="8_Apr2000Pub.xls Chart 8_Book2 2 4" xfId="23014" xr:uid="{240186A4-7EDD-4F81-BF88-57BC539D6D2D}"/>
    <cellStyle name="8_Apr2000Pub.xls Chart 8_Book2 20" xfId="20323" xr:uid="{DDC79930-4870-418F-9670-10BF89139714}"/>
    <cellStyle name="8_Apr2000Pub.xls Chart 8_Book2 21" xfId="20051" xr:uid="{2618FFDE-82AE-41FB-BFFD-7103BFC3751F}"/>
    <cellStyle name="8_Apr2000Pub.xls Chart 8_Book2 22" xfId="20340" xr:uid="{971B2237-F8EB-427A-AF57-78B42AF6EE6D}"/>
    <cellStyle name="8_Apr2000Pub.xls Chart 8_Book2 23" xfId="20033" xr:uid="{1B4F3E27-4538-44AD-A029-35D290682032}"/>
    <cellStyle name="8_Apr2000Pub.xls Chart 8_Book2 24" xfId="20359" xr:uid="{51FA8980-A831-434C-982F-E8D779B651A8}"/>
    <cellStyle name="8_Apr2000Pub.xls Chart 8_Book2 25" xfId="21136" xr:uid="{1B6A2EE1-D3C1-4085-8138-186821230630}"/>
    <cellStyle name="8_Apr2000Pub.xls Chart 8_Book2 26" xfId="21269" xr:uid="{329CC36C-6956-4F67-B813-ED7BB41368E9}"/>
    <cellStyle name="8_Apr2000Pub.xls Chart 8_Book2 27" xfId="31850" xr:uid="{F212476E-998E-48DC-8A7C-91665DE64DD3}"/>
    <cellStyle name="8_Apr2000Pub.xls Chart 8_Book2 28" xfId="31033" xr:uid="{F16A06BD-4B7C-4295-AC88-E74D23761351}"/>
    <cellStyle name="8_Apr2000Pub.xls Chart 8_Book2 29" xfId="31536" xr:uid="{227419C5-AFDE-4A06-8AF1-4F3146BE32A4}"/>
    <cellStyle name="8_Apr2000Pub.xls Chart 8_Book2 3" xfId="2081" xr:uid="{95DCBEB0-ED82-46D4-8E65-631BF23B16C9}"/>
    <cellStyle name="8_Apr2000Pub.xls Chart 8_Book2 3 2" xfId="14148" xr:uid="{A5CEF456-AA2D-4ADE-A290-B713B565E96A}"/>
    <cellStyle name="8_Apr2000Pub.xls Chart 8_Book2 3 3" xfId="7837" xr:uid="{B35EC437-E0D8-4AE2-A915-FBF67B1B7365}"/>
    <cellStyle name="8_Apr2000Pub.xls Chart 8_Book2 30" xfId="31198" xr:uid="{0A215405-00EF-42F1-B8C8-2503806189E7}"/>
    <cellStyle name="8_Apr2000Pub.xls Chart 8_Book2 31" xfId="31401" xr:uid="{95FE9F96-B44A-42EE-8DE5-399089AD7E04}"/>
    <cellStyle name="8_Apr2000Pub.xls Chart 8_Book2 32" xfId="21044" xr:uid="{71DE6EE9-1AC4-43A6-834B-FACE3B26DA3C}"/>
    <cellStyle name="8_Apr2000Pub.xls Chart 8_Book2 33" xfId="31700" xr:uid="{0F12C9E6-27E2-4E72-AB68-AFCEE658D148}"/>
    <cellStyle name="8_Apr2000Pub.xls Chart 8_Book2 34" xfId="31109" xr:uid="{47479FB5-0046-4CA9-B332-F32D9FB377C3}"/>
    <cellStyle name="8_Apr2000Pub.xls Chart 8_Book2 35" xfId="31471" xr:uid="{2F02ED9A-7074-4056-8C66-AA714332A28C}"/>
    <cellStyle name="8_Apr2000Pub.xls Chart 8_Book2 36" xfId="31234" xr:uid="{76DE3158-9A6A-4A25-B104-6323A8D58059}"/>
    <cellStyle name="8_Apr2000Pub.xls Chart 8_Book2 37" xfId="32217" xr:uid="{AB1507AA-809E-4B1D-8E0E-0AAA2C37EE27}"/>
    <cellStyle name="8_Apr2000Pub.xls Chart 8_Book2 4" xfId="2082" xr:uid="{A2627807-AA8C-4574-B809-7BE0B7497599}"/>
    <cellStyle name="8_Apr2000Pub.xls Chart 8_Book2 4 2" xfId="14149" xr:uid="{3AA6CB3B-ABD0-4BAA-AB05-899F019A45E7}"/>
    <cellStyle name="8_Apr2000Pub.xls Chart 8_Book2 4 3" xfId="7838" xr:uid="{F87B1665-0178-4D24-9944-33A0508CBF81}"/>
    <cellStyle name="8_Apr2000Pub.xls Chart 8_Book2 5" xfId="14142" xr:uid="{8E824284-C71F-4B4B-99F9-C950F34EA4BB}"/>
    <cellStyle name="8_Apr2000Pub.xls Chart 8_Book2 6" xfId="17720" xr:uid="{49AF14EA-1013-4709-AC7E-63482C5E37D9}"/>
    <cellStyle name="8_Apr2000Pub.xls Chart 8_Book2 7" xfId="17973" xr:uid="{8B50F8D5-5EAF-4A43-BA09-394CF39D7250}"/>
    <cellStyle name="8_Apr2000Pub.xls Chart 8_Book2 8" xfId="7831" xr:uid="{AD5C079F-5095-4500-8BA6-A47850CF143A}"/>
    <cellStyle name="8_Apr2000Pub.xls Chart 8_Book2 9" xfId="18698" xr:uid="{09531100-4977-4F24-9AE7-BA79DCE5F4E5}"/>
    <cellStyle name="8_Apr2000Pub.xls Chart 8_Book2_915" xfId="2083" xr:uid="{A942CE27-2461-434C-9486-54DFC9127BB5}"/>
    <cellStyle name="8_Apr2000Pub.xls Chart 8_Book2_915 2" xfId="2084" xr:uid="{19BD7675-0811-4916-AF53-61AB1C229EB4}"/>
    <cellStyle name="8_Apr2000Pub.xls Chart 8_Book2_915 2 2" xfId="14151" xr:uid="{3769E73C-5192-42DA-B492-27D57607C4B9}"/>
    <cellStyle name="8_Apr2000Pub.xls Chart 8_Book2_915 2 3" xfId="7840" xr:uid="{3508ACDD-7FBE-4CB7-9FDF-6C3877F929C3}"/>
    <cellStyle name="8_Apr2000Pub.xls Chart 8_Book2_915 2 4" xfId="23015" xr:uid="{5CDF3162-CC2C-41DD-9AF5-F01C7BD076AE}"/>
    <cellStyle name="8_Apr2000Pub.xls Chart 8_Book2_915 3" xfId="14150" xr:uid="{43D37BEF-DDBB-46D2-8FDE-E96917ACEED6}"/>
    <cellStyle name="8_Apr2000Pub.xls Chart 8_Book2_915 4" xfId="7839" xr:uid="{55C8C6D1-3279-4B05-85C7-DEDD9BF7A87B}"/>
    <cellStyle name="8_Apr2000Pub.xls Chart 8_Book3" xfId="2085" xr:uid="{40C38D80-676C-4028-94BE-3130D0C362B8}"/>
    <cellStyle name="8_Apr2000Pub.xls Chart 8_Book3 2" xfId="2086" xr:uid="{3544D61A-52A1-41FE-BA81-0049E1DEE2AC}"/>
    <cellStyle name="8_Apr2000Pub.xls Chart 8_Book3 2 2" xfId="14153" xr:uid="{933B4EB7-E8F5-4FFA-BD13-2FD99921E877}"/>
    <cellStyle name="8_Apr2000Pub.xls Chart 8_Book3 2 3" xfId="7842" xr:uid="{A3181A56-6766-4BD8-BBA3-477D4C546060}"/>
    <cellStyle name="8_Apr2000Pub.xls Chart 8_Book3 2 4" xfId="23016" xr:uid="{C2978A6C-74D0-46BA-BC40-D92020794087}"/>
    <cellStyle name="8_Apr2000Pub.xls Chart 8_Book3 3" xfId="14152" xr:uid="{A91C35D1-4CFE-4448-B7B0-CA9C02120DB5}"/>
    <cellStyle name="8_Apr2000Pub.xls Chart 8_Book3 4" xfId="7841" xr:uid="{8E86B370-C22E-4C62-82E5-621FB8D6C567}"/>
    <cellStyle name="8_Apr2000Pub.xls Chart 8_BS  IRBD" xfId="2087" xr:uid="{D1527E35-EBA6-47E8-A74E-6B0385233A9D}"/>
    <cellStyle name="8_Apr2000Pub.xls Chart 8_BS  IRBD 2" xfId="2088" xr:uid="{A23724E6-DE46-4E89-B053-7AA4C0C7ADA0}"/>
    <cellStyle name="8_Apr2000Pub.xls Chart 8_BS  IRBD 2 2" xfId="14155" xr:uid="{A9EF5F1B-2F49-4CE6-AD36-5ADF3EEE1E84}"/>
    <cellStyle name="8_Apr2000Pub.xls Chart 8_BS  IRBD 2 3" xfId="7844" xr:uid="{E526B71A-660A-4F6F-81F5-5FD3BDB207C5}"/>
    <cellStyle name="8_Apr2000Pub.xls Chart 8_BS  IRBD 2 4" xfId="23017" xr:uid="{0536F14B-DA0B-408B-882E-575F8811F2FD}"/>
    <cellStyle name="8_Apr2000Pub.xls Chart 8_BS  IRBD 3" xfId="14154" xr:uid="{39213B2D-14EF-42B1-8F58-960D042ED758}"/>
    <cellStyle name="8_Apr2000Pub.xls Chart 8_BS  IRBD 4" xfId="7843" xr:uid="{116B30D6-7C24-4E65-AA7C-CE929BCB77AB}"/>
    <cellStyle name="8_Apr2000Pub.xls Chart 8_CAPEX NOV" xfId="2089" xr:uid="{779E238B-A456-4A75-9EA7-72DF7FCC0F90}"/>
    <cellStyle name="8_Apr2000Pub.xls Chart 8_CAPEX NOV 2" xfId="2090" xr:uid="{186C598E-6BC2-4234-B874-68EC59653075}"/>
    <cellStyle name="8_Apr2000Pub.xls Chart 8_CAPEX NOV 2 2" xfId="14157" xr:uid="{33BFF271-E53F-4752-8968-3F0C8C182E09}"/>
    <cellStyle name="8_Apr2000Pub.xls Chart 8_CAPEX NOV 2 3" xfId="7846" xr:uid="{3F18B4E3-AFA4-4901-B912-753D908889F2}"/>
    <cellStyle name="8_Apr2000Pub.xls Chart 8_CAPEX NOV 2 4" xfId="23018" xr:uid="{CAB726C5-27B2-4FB4-8EEF-50A22ECEE5EF}"/>
    <cellStyle name="8_Apr2000Pub.xls Chart 8_CAPEX NOV 3" xfId="14156" xr:uid="{2BFA2595-5C47-46CF-B532-2835A6F233A9}"/>
    <cellStyle name="8_Apr2000Pub.xls Chart 8_CAPEX NOV 4" xfId="7845" xr:uid="{3A5A5A3B-C312-4912-A4E8-D6892BC3F46E}"/>
    <cellStyle name="8_Apr2000Pub.xls Chart 8_CAPEX Re Design" xfId="2091" xr:uid="{D594504A-435C-414D-A4A7-34DC67F17430}"/>
    <cellStyle name="8_Apr2000Pub.xls Chart 8_CAPEX Re Design 2" xfId="2092" xr:uid="{98D0C6EC-347C-4246-A21F-2E9E733D6C27}"/>
    <cellStyle name="8_Apr2000Pub.xls Chart 8_CAPEX Re Design 2 2" xfId="14159" xr:uid="{DF9DA77E-45CC-43EC-AD8F-746349F8A29B}"/>
    <cellStyle name="8_Apr2000Pub.xls Chart 8_CAPEX Re Design 2 3" xfId="7848" xr:uid="{E17F4E35-5D5A-491E-A9A7-7D460BF08815}"/>
    <cellStyle name="8_Apr2000Pub.xls Chart 8_CAPEX Re Design 2 4" xfId="23019" xr:uid="{E274CFBA-9C75-4EC4-AB7C-D558DB5D3D7B}"/>
    <cellStyle name="8_Apr2000Pub.xls Chart 8_CAPEX Re Design 3" xfId="14158" xr:uid="{86FDAFAC-56F0-418A-9F49-EAA8181B3776}"/>
    <cellStyle name="8_Apr2000Pub.xls Chart 8_CAPEX Re Design 4" xfId="7847" xr:uid="{75FEBA63-7640-47E9-9DD6-66F248E34701}"/>
    <cellStyle name="8_Apr2000Pub.xls Chart 8_CAPEX Re Design without Q matic1441" xfId="2093" xr:uid="{27B1FCEE-AC94-4A14-8CFB-A9F23064754F}"/>
    <cellStyle name="8_Apr2000Pub.xls Chart 8_CAPEX Re Design without Q matic1441 2" xfId="2094" xr:uid="{C68DEBD7-AE31-4244-BBD6-883D30278C38}"/>
    <cellStyle name="8_Apr2000Pub.xls Chart 8_CAPEX Re Design without Q matic1441 2 2" xfId="14161" xr:uid="{B652B0DB-3F56-44F5-900E-0C0FA260F29F}"/>
    <cellStyle name="8_Apr2000Pub.xls Chart 8_CAPEX Re Design without Q matic1441 2 3" xfId="7850" xr:uid="{D6730257-6D3A-4FEE-8DCC-BD05EE986846}"/>
    <cellStyle name="8_Apr2000Pub.xls Chart 8_CAPEX Re Design without Q matic1441 2 4" xfId="23020" xr:uid="{E73FDD16-9DFF-4245-833B-7F23F895998A}"/>
    <cellStyle name="8_Apr2000Pub.xls Chart 8_CAPEX Re Design without Q matic1441 3" xfId="14160" xr:uid="{FDD419D3-DB2C-49ED-B85E-DF4426B3BE24}"/>
    <cellStyle name="8_Apr2000Pub.xls Chart 8_CAPEX Re Design without Q matic1441 4" xfId="7849" xr:uid="{A056B369-D229-4948-A6B2-00C2C20DA9EB}"/>
    <cellStyle name="8_Apr2000Pub.xls Chart 8_Consolidate Capex 05" xfId="2095" xr:uid="{E4DA370F-638D-4D93-8AEF-4189ED9A63DB}"/>
    <cellStyle name="8_Apr2000Pub.xls Chart 8_Consolidate Capex 05 2" xfId="2096" xr:uid="{6755D992-705C-4436-8573-2754E4640520}"/>
    <cellStyle name="8_Apr2000Pub.xls Chart 8_Consolidate Capex 05 2 2" xfId="14163" xr:uid="{E181E4BE-60E4-40F5-8D1D-C5FD0E7D43F6}"/>
    <cellStyle name="8_Apr2000Pub.xls Chart 8_Consolidate Capex 05 2 3" xfId="7852" xr:uid="{4A21639A-5349-4A2B-99C4-1CFD8EFDD9B0}"/>
    <cellStyle name="8_Apr2000Pub.xls Chart 8_Consolidate Capex 05 2 4" xfId="23021" xr:uid="{165E8547-E77D-4B33-8C28-A950BB49CE6E}"/>
    <cellStyle name="8_Apr2000Pub.xls Chart 8_Consolidate Capex 05 3" xfId="14162" xr:uid="{631A701C-0DA1-4D99-922D-D7C84ADF0CBF}"/>
    <cellStyle name="8_Apr2000Pub.xls Chart 8_Consolidate Capex 05 4" xfId="7851" xr:uid="{5F9A8063-C352-41D7-9A81-66FDD89EA851}"/>
    <cellStyle name="8_Apr2000Pub.xls Chart 8_Cross Sell + Other Operating Expense" xfId="2097" xr:uid="{1282371F-4834-4D45-BC65-CF3FA85F180E}"/>
    <cellStyle name="8_Apr2000Pub.xls Chart 8_Cross Sell + Other Operating Expense 2" xfId="2098" xr:uid="{70E9DA82-E8F1-434F-BE32-3A58A562AD8B}"/>
    <cellStyle name="8_Apr2000Pub.xls Chart 8_Cross Sell + Other Operating Expense 2 2" xfId="14165" xr:uid="{C3E6AA63-F329-4F5A-8124-DFEF704DDD2A}"/>
    <cellStyle name="8_Apr2000Pub.xls Chart 8_Cross Sell + Other Operating Expense 2 3" xfId="7854" xr:uid="{9981D741-D344-4168-B18C-C887F0E3D42E}"/>
    <cellStyle name="8_Apr2000Pub.xls Chart 8_Cross Sell + Other Operating Expense 2 4" xfId="23022" xr:uid="{810BAB9E-5EF9-4A93-8FDE-9E361B63F158}"/>
    <cellStyle name="8_Apr2000Pub.xls Chart 8_Cross Sell + Other Operating Expense 3" xfId="14164" xr:uid="{CC1FB55E-8A0E-497D-A305-745F8181A146}"/>
    <cellStyle name="8_Apr2000Pub.xls Chart 8_Cross Sell + Other Operating Expense 4" xfId="7853" xr:uid="{E620EBDD-C028-4C0F-B496-1935A6D996AB}"/>
    <cellStyle name="8_Apr2000Pub.xls Chart 8_Cross Sell IBS" xfId="2099" xr:uid="{352C39C4-099C-4766-ADA3-87E278EE12F8}"/>
    <cellStyle name="8_Apr2000Pub.xls Chart 8_Cross Sell IBS 2" xfId="2100" xr:uid="{2037E06C-DFAC-4F41-A03D-0D9772BD770F}"/>
    <cellStyle name="8_Apr2000Pub.xls Chart 8_Cross Sell IBS 2 2" xfId="14167" xr:uid="{0C116208-1331-4D7D-91E6-93974E44D7EB}"/>
    <cellStyle name="8_Apr2000Pub.xls Chart 8_Cross Sell IBS 2 3" xfId="7856" xr:uid="{DE2EBECA-8AAE-4679-93B7-30DD7CE430CA}"/>
    <cellStyle name="8_Apr2000Pub.xls Chart 8_Cross Sell IBS 2 4" xfId="23023" xr:uid="{533089C2-6704-4B39-9AB2-1196096CEE17}"/>
    <cellStyle name="8_Apr2000Pub.xls Chart 8_Cross Sell IBS 3" xfId="14166" xr:uid="{AD20A6CF-8E1C-476D-B9B7-2EBC2C3DB3CA}"/>
    <cellStyle name="8_Apr2000Pub.xls Chart 8_Cross Sell IBS 4" xfId="7855" xr:uid="{DE69850C-1205-4461-A7CA-2050001424F9}"/>
    <cellStyle name="8_Apr2000Pub.xls Chart 8_Financial Package of Sector Report - Templates" xfId="2101" xr:uid="{10F51095-9DA9-495F-9E5E-E5CDCAEEC2B8}"/>
    <cellStyle name="8_Apr2000Pub.xls Chart 8_Financial Package of Sector Report - Templates 2" xfId="2102" xr:uid="{0A781814-5144-4D53-99AA-83C40525D27F}"/>
    <cellStyle name="8_Apr2000Pub.xls Chart 8_Financial Package of Sector Report - Templates 2 2" xfId="14169" xr:uid="{0AC1F8B0-9119-4B5C-B56A-F090E87942BD}"/>
    <cellStyle name="8_Apr2000Pub.xls Chart 8_Financial Package of Sector Report - Templates 2 3" xfId="7858" xr:uid="{E8BB67C5-154A-4539-974A-8BDD84E1D9F8}"/>
    <cellStyle name="8_Apr2000Pub.xls Chart 8_Financial Package of Sector Report - Templates 2 4" xfId="23024" xr:uid="{2F054EF7-499D-4533-B315-2563ECD32FF7}"/>
    <cellStyle name="8_Apr2000Pub.xls Chart 8_Financial Package of Sector Report - Templates 3" xfId="14168" xr:uid="{B134B6EE-48C0-4EDA-AE24-5E9040340603}"/>
    <cellStyle name="8_Apr2000Pub.xls Chart 8_Financial Package of Sector Report - Templates 4" xfId="7857" xr:uid="{F6963F4E-4A4F-476D-BD90-B34178864A43}"/>
    <cellStyle name="8_Apr2000Pub.xls Chart 8_IBS JUN 2005 @ 1 8% - New IBS" xfId="2103" xr:uid="{D2044C26-EB93-4442-BD0D-2F1FFBA382AF}"/>
    <cellStyle name="8_Apr2000Pub.xls Chart 8_IBS JUN 2005 @ 1 8% - New IBS 2" xfId="2104" xr:uid="{DE429F9E-3A26-440D-ADEF-1DC8BA881B6D}"/>
    <cellStyle name="8_Apr2000Pub.xls Chart 8_IBS JUN 2005 @ 1 8% - New IBS 2 2" xfId="14171" xr:uid="{74E9FCBF-44CE-4DAF-B5DB-3F7C363182A7}"/>
    <cellStyle name="8_Apr2000Pub.xls Chart 8_IBS JUN 2005 @ 1 8% - New IBS 2 3" xfId="7860" xr:uid="{7EEC2FB5-B1A8-48A2-9CAD-B09AA2E6EC09}"/>
    <cellStyle name="8_Apr2000Pub.xls Chart 8_IBS JUN 2005 @ 1 8% - New IBS 2 4" xfId="23025" xr:uid="{9671899A-5E1D-48EC-8C5A-BE26F2E037D1}"/>
    <cellStyle name="8_Apr2000Pub.xls Chart 8_IBS JUN 2005 @ 1 8% - New IBS 3" xfId="14170" xr:uid="{3BBA656C-9555-4E46-9711-8CD1D882D09F}"/>
    <cellStyle name="8_Apr2000Pub.xls Chart 8_IBS JUN 2005 @ 1 8% - New IBS 4" xfId="7859" xr:uid="{684C6DCD-63EA-49DE-85F9-7D35322E9EF4}"/>
    <cellStyle name="8_Apr2000Pub.xls Chart 8_IBS Master Report                                      August" xfId="2105" xr:uid="{E6CC279C-1FA4-4E86-9B3E-35E96F8EC577}"/>
    <cellStyle name="8_Apr2000Pub.xls Chart 8_IBS Master Report                                      August 2" xfId="2106" xr:uid="{C51B5E7A-C2AB-4BCB-817C-28DDB7D9E360}"/>
    <cellStyle name="8_Apr2000Pub.xls Chart 8_IBS Master Report                                      August 2 2" xfId="14173" xr:uid="{7115ECAE-1A75-4AB6-B019-FDBB88AB65A3}"/>
    <cellStyle name="8_Apr2000Pub.xls Chart 8_IBS Master Report                                      August 2 3" xfId="7862" xr:uid="{BB6CC6FB-4031-4D4E-B2C9-4AC0353D11CE}"/>
    <cellStyle name="8_Apr2000Pub.xls Chart 8_IBS Master Report                                      August 2 4" xfId="23026" xr:uid="{54300EB0-34F1-4A30-A071-9802582445CE}"/>
    <cellStyle name="8_Apr2000Pub.xls Chart 8_IBS Master Report                                      August 3" xfId="14172" xr:uid="{12CF6929-872B-43D0-88F7-2AEBE4F4F215}"/>
    <cellStyle name="8_Apr2000Pub.xls Chart 8_IBS Master Report                                      August 4" xfId="7861" xr:uid="{23DA38F8-4581-41C3-BFFD-608057D09ED3}"/>
    <cellStyle name="8_Apr2000Pub.xls Chart 8_IBS Master Report -August" xfId="2107" xr:uid="{AB8B4674-8417-4AFA-918E-EC9E187441B3}"/>
    <cellStyle name="8_Apr2000Pub.xls Chart 8_IBS Master Report -August 2" xfId="2108" xr:uid="{17B9C230-DAC4-40AB-998F-6F19DA4ECAD6}"/>
    <cellStyle name="8_Apr2000Pub.xls Chart 8_IBS Master Report -August 2 2" xfId="14175" xr:uid="{1692F360-7209-409D-A9AC-9B0550A196CC}"/>
    <cellStyle name="8_Apr2000Pub.xls Chart 8_IBS Master Report -August 2 3" xfId="7864" xr:uid="{B3401DF8-5871-41E1-8EA6-413234147208}"/>
    <cellStyle name="8_Apr2000Pub.xls Chart 8_IBS Master Report -August 2 4" xfId="23027" xr:uid="{AE0A48F5-10D0-41B3-8CF6-CAC312C0C4BB}"/>
    <cellStyle name="8_Apr2000Pub.xls Chart 8_IBS Master Report -August 3" xfId="14174" xr:uid="{793424D9-B652-40C6-A9F5-776913E973BA}"/>
    <cellStyle name="8_Apr2000Pub.xls Chart 8_IBS Master Report -August 4" xfId="7863" xr:uid="{830D71D8-31C3-48CD-A9B9-7E6752098495}"/>
    <cellStyle name="8_Apr2000Pub.xls Chart 8_IBS May 2005 @ 1.8%" xfId="2109" xr:uid="{EB693260-1050-4D07-BD1D-0842D0CF3857}"/>
    <cellStyle name="8_Apr2000Pub.xls Chart 8_IBS May 2005 @ 1.8% 2" xfId="2110" xr:uid="{B168B57D-DF39-4718-955A-9C03288CE3DF}"/>
    <cellStyle name="8_Apr2000Pub.xls Chart 8_IBS May 2005 @ 1.8% 2 2" xfId="14177" xr:uid="{61255686-8665-4218-8BE4-731E3F02D2B5}"/>
    <cellStyle name="8_Apr2000Pub.xls Chart 8_IBS May 2005 @ 1.8% 2 3" xfId="7866" xr:uid="{0346119A-BB8F-4868-AE77-F301813BB0CC}"/>
    <cellStyle name="8_Apr2000Pub.xls Chart 8_IBS May 2005 @ 1.8% 2 4" xfId="23028" xr:uid="{77A7597E-5FF7-4074-ABAA-D967DDD975E1}"/>
    <cellStyle name="8_Apr2000Pub.xls Chart 8_IBS May 2005 @ 1.8% 3" xfId="14176" xr:uid="{A80661A3-213B-4BEA-B719-CF82E6199FCE}"/>
    <cellStyle name="8_Apr2000Pub.xls Chart 8_IBS May 2005 @ 1.8% 4" xfId="7865" xr:uid="{126F261E-011E-4842-A453-0564B8EADB93}"/>
    <cellStyle name="8_Apr2000Pub.xls Chart 8_IRBD Recon" xfId="2111" xr:uid="{295A8767-6FFA-46A0-836E-F4F9812A0C11}"/>
    <cellStyle name="8_Apr2000Pub.xls Chart 8_IRBD Recon 2" xfId="2112" xr:uid="{01BD5037-847C-432D-B1A3-3035AEEC3B19}"/>
    <cellStyle name="8_Apr2000Pub.xls Chart 8_IRBD Recon 2 2" xfId="14179" xr:uid="{1AD5E22B-0437-45CD-A247-D25F2E8880CE}"/>
    <cellStyle name="8_Apr2000Pub.xls Chart 8_IRBD Recon 2 3" xfId="7868" xr:uid="{A37BBFBB-2F59-4F08-8A85-629DEA0FDFFF}"/>
    <cellStyle name="8_Apr2000Pub.xls Chart 8_IRBD Recon 2 4" xfId="23029" xr:uid="{B35CA178-3007-4925-8811-03C8D9B1B118}"/>
    <cellStyle name="8_Apr2000Pub.xls Chart 8_IRBD Recon 3" xfId="14178" xr:uid="{F529936E-448D-492C-969D-DFA4849D97BD}"/>
    <cellStyle name="8_Apr2000Pub.xls Chart 8_IRBD Recon 4" xfId="7867" xr:uid="{212E21EA-0BF5-4C6C-ACD4-540020CA9F29}"/>
    <cellStyle name="8_Apr2000Pub.xls Chart 8_Jedh-2006" xfId="2113" xr:uid="{CCBD0F34-3F7A-49C3-8F46-34B641424428}"/>
    <cellStyle name="8_Apr2000Pub.xls Chart 8_Jedh-2006 2" xfId="2114" xr:uid="{B2BB4BC0-617B-4C20-B936-99AB05527D44}"/>
    <cellStyle name="8_Apr2000Pub.xls Chart 8_Jedh-2006 2 2" xfId="14181" xr:uid="{2A079FAF-0930-4700-9C17-112026E73B6D}"/>
    <cellStyle name="8_Apr2000Pub.xls Chart 8_Jedh-2006 2 3" xfId="7870" xr:uid="{17475167-FD5A-4402-A0D8-8AB2B9462E29}"/>
    <cellStyle name="8_Apr2000Pub.xls Chart 8_Jedh-2006 2 4" xfId="23030" xr:uid="{B430F0C4-5C52-47A7-93DB-894ACE9EC43B}"/>
    <cellStyle name="8_Apr2000Pub.xls Chart 8_Jedh-2006 3" xfId="14180" xr:uid="{B5FC01F1-2B8D-4FC4-BBC3-5A4176692A98}"/>
    <cellStyle name="8_Apr2000Pub.xls Chart 8_Jedh-2006 4" xfId="7869" xr:uid="{84C2AE1B-8628-4682-AFBA-3046052C4FD1}"/>
    <cellStyle name="8_Apr2000Pub.xls Chart 8_Jedh-2007" xfId="2115" xr:uid="{8CBBF2A6-B45E-4749-844F-AED0AB5E1284}"/>
    <cellStyle name="8_Apr2000Pub.xls Chart 8_Jedh-2007 2" xfId="2116" xr:uid="{34C5074B-F0E7-4D2F-8806-2ADF3A6EE5B5}"/>
    <cellStyle name="8_Apr2000Pub.xls Chart 8_Jedh-2007 2 2" xfId="14183" xr:uid="{8E463919-C10F-4831-A04C-FEBE5A80C0DF}"/>
    <cellStyle name="8_Apr2000Pub.xls Chart 8_Jedh-2007 2 3" xfId="7872" xr:uid="{87E620FA-FF2E-47C9-8898-B2D0D341F13F}"/>
    <cellStyle name="8_Apr2000Pub.xls Chart 8_Jedh-2007 2 4" xfId="23031" xr:uid="{94E1E6C8-D58A-4ECE-BC0F-F3F71DFDDCAE}"/>
    <cellStyle name="8_Apr2000Pub.xls Chart 8_Jedh-2007 3" xfId="14182" xr:uid="{ADB06805-7235-4AAD-B2FB-DF67C4D05B26}"/>
    <cellStyle name="8_Apr2000Pub.xls Chart 8_Jedh-2007 4" xfId="7871" xr:uid="{5B65C6F5-BD47-4D71-8ED2-F93FAEB62569}"/>
    <cellStyle name="8_Apr2000Pub.xls Chart 8_Jedh-2008" xfId="2117" xr:uid="{80F7B201-2F11-4A28-9012-604EA2768A1A}"/>
    <cellStyle name="8_Apr2000Pub.xls Chart 8_Jedh-2008 2" xfId="2118" xr:uid="{3FC1936B-7A8A-40D6-841C-0CAD2A5472A2}"/>
    <cellStyle name="8_Apr2000Pub.xls Chart 8_Jedh-2008 2 2" xfId="14185" xr:uid="{2BDDD2F7-48DC-45E3-AEF8-F6F9AF4F6A33}"/>
    <cellStyle name="8_Apr2000Pub.xls Chart 8_Jedh-2008 2 3" xfId="7874" xr:uid="{D0661168-20BE-40CC-A70E-103768B2B6FF}"/>
    <cellStyle name="8_Apr2000Pub.xls Chart 8_Jedh-2008 2 4" xfId="23032" xr:uid="{B89707FB-3D51-442E-B6C7-7CFE5D6942F8}"/>
    <cellStyle name="8_Apr2000Pub.xls Chart 8_Jedh-2008 3" xfId="14184" xr:uid="{BD1B2780-55D4-4D38-981A-0594169D94E6}"/>
    <cellStyle name="8_Apr2000Pub.xls Chart 8_Jedh-2008 4" xfId="7873" xr:uid="{68B64627-1F1F-4E8A-8EE7-5009D4F3F155}"/>
    <cellStyle name="8_Apr2000Pub.xls Chart 8_KPIs" xfId="2119" xr:uid="{820ED6EF-BD38-4A74-9613-7B9FAB15FC44}"/>
    <cellStyle name="8_Apr2000Pub.xls Chart 8_KPIs 2" xfId="2120" xr:uid="{6275C5D4-E890-4FF3-8B90-CCB9A87DB4C9}"/>
    <cellStyle name="8_Apr2000Pub.xls Chart 8_KPIs 2 2" xfId="14187" xr:uid="{15D4125A-965B-4B6F-B9DE-EC2F1675B337}"/>
    <cellStyle name="8_Apr2000Pub.xls Chart 8_KPIs 2 3" xfId="7876" xr:uid="{EF1FCA23-6806-4483-8BBF-FB67A5736057}"/>
    <cellStyle name="8_Apr2000Pub.xls Chart 8_KPIs 2 4" xfId="23033" xr:uid="{BDF4FBEA-C9A9-41E2-A54F-B2BC5D92C907}"/>
    <cellStyle name="8_Apr2000Pub.xls Chart 8_KPIs 3" xfId="14186" xr:uid="{7C0E2C4F-B5CB-480E-BB72-8014A8C3D326}"/>
    <cellStyle name="8_Apr2000Pub.xls Chart 8_KPIs 4" xfId="7875" xr:uid="{2C276E94-30AB-4AE3-B460-3DEBECDB920D}"/>
    <cellStyle name="8_Apr2000Pub.xls Chart 8_MIS Report by Segment Revanue &amp; Expe" xfId="2121" xr:uid="{65A90B6C-7D3B-43D1-880E-F96B287E8571}"/>
    <cellStyle name="8_Apr2000Pub.xls Chart 8_MIS Report by Segment Revanue &amp; Expe 2" xfId="2122" xr:uid="{42AB3990-6222-4613-A070-E5246DD4EB6A}"/>
    <cellStyle name="8_Apr2000Pub.xls Chart 8_MIS Report by Segment Revanue &amp; Expe 2 2" xfId="14189" xr:uid="{03B48912-CE34-4231-B29F-70077AD7DA74}"/>
    <cellStyle name="8_Apr2000Pub.xls Chart 8_MIS Report by Segment Revanue &amp; Expe 2 3" xfId="7878" xr:uid="{807D3E9E-22B3-444D-BECD-261AD9954F36}"/>
    <cellStyle name="8_Apr2000Pub.xls Chart 8_MIS Report by Segment Revanue &amp; Expe 2 4" xfId="23034" xr:uid="{E9D3B619-3237-4630-9989-589C946FF347}"/>
    <cellStyle name="8_Apr2000Pub.xls Chart 8_MIS Report by Segment Revanue &amp; Expe 3" xfId="14188" xr:uid="{9F68EA69-2840-4F7E-928D-9B8C3B48F700}"/>
    <cellStyle name="8_Apr2000Pub.xls Chart 8_MIS Report by Segment Revanue &amp; Expe 4" xfId="7877" xr:uid="{7394BCCB-2C3D-4201-A615-23D523966541}"/>
    <cellStyle name="8_Apr2000Pub.xls Chart 8_MIS Report by Segment Revanue &amp; Expe for 3 segment " xfId="2123" xr:uid="{50E90DBC-197B-4111-B2DA-F27642DB46FC}"/>
    <cellStyle name="8_Apr2000Pub.xls Chart 8_MIS Report by Segment Revanue &amp; Expe for 3 segment  2" xfId="2124" xr:uid="{1A458074-E56A-447E-BC85-511733D5496B}"/>
    <cellStyle name="8_Apr2000Pub.xls Chart 8_MIS Report by Segment Revanue &amp; Expe for 3 segment  2 2" xfId="14191" xr:uid="{2ACD84DB-273C-43F8-AD2B-BD1E5D2E3D60}"/>
    <cellStyle name="8_Apr2000Pub.xls Chart 8_MIS Report by Segment Revanue &amp; Expe for 3 segment  2 3" xfId="7880" xr:uid="{A8031C11-CD46-44AF-B6B5-CAE00836285C}"/>
    <cellStyle name="8_Apr2000Pub.xls Chart 8_MIS Report by Segment Revanue &amp; Expe for 3 segment  2 4" xfId="23035" xr:uid="{7864DC7F-9A89-4E43-AA6E-92F4FBE06944}"/>
    <cellStyle name="8_Apr2000Pub.xls Chart 8_MIS Report by Segment Revanue &amp; Expe for 3 segment  3" xfId="14190" xr:uid="{B9330003-40A2-4894-8628-433E5A8152CE}"/>
    <cellStyle name="8_Apr2000Pub.xls Chart 8_MIS Report by Segment Revanue &amp; Expe for 3 segment  4" xfId="7879" xr:uid="{A687059E-DB15-4C4F-931A-1E474F3DDF31}"/>
    <cellStyle name="8_Apr2000Pub.xls Chart 8_Pool" xfId="2125" xr:uid="{45962A5D-5DB7-458B-AF53-0CC006C43ABE}"/>
    <cellStyle name="8_Apr2000Pub.xls Chart 8_Pool 2" xfId="2126" xr:uid="{AD11705C-C125-4D5D-9727-A4D2ECB5D1E2}"/>
    <cellStyle name="8_Apr2000Pub.xls Chart 8_Pool 2 2" xfId="14193" xr:uid="{60ACCAD9-30D5-455D-AAE0-B9B70ABDC5A0}"/>
    <cellStyle name="8_Apr2000Pub.xls Chart 8_Pool 2 3" xfId="7882" xr:uid="{FB2FB07A-106A-41AA-BDBC-FDB7DAC214ED}"/>
    <cellStyle name="8_Apr2000Pub.xls Chart 8_Pool 2 4" xfId="23036" xr:uid="{9B3CC8E6-A0E1-408E-88C8-195D9062DB2A}"/>
    <cellStyle name="8_Apr2000Pub.xls Chart 8_Pool 3" xfId="14192" xr:uid="{8C9120D2-230E-4F5A-80AA-99860C2C3B20}"/>
    <cellStyle name="8_Apr2000Pub.xls Chart 8_Pool 4" xfId="7881" xr:uid="{50EEA94F-C43A-4BB4-999D-9DD9247719F9}"/>
    <cellStyle name="8_Apr2000Pub.xls Chart 8_Pool Budget" xfId="23037" xr:uid="{5E28CE32-178D-485A-B79E-A33CD422439C}"/>
    <cellStyle name="8_Apr2000Pub.xls Chart 8_Pool Budget 2" xfId="23038" xr:uid="{C816D317-2FCA-4346-BB37-C0F64AF66BBC}"/>
    <cellStyle name="8_Apr2000Pub.xls Chart 8_Pool Budget 2 2" xfId="23039" xr:uid="{334F30ED-5FA9-44CE-8161-A9A7BCE3A5E8}"/>
    <cellStyle name="8_Apr2000Pub.xls Chart 8_Pool Budget 3" xfId="23040" xr:uid="{05A3589B-E8BC-4BB0-AAEF-5949095E5193}"/>
    <cellStyle name="8_Apr2000Pub.xls Chart 8_Pool Income Expense 2006" xfId="18706" xr:uid="{EB810261-FA69-4935-A0EC-298F6B8D5BD9}"/>
    <cellStyle name="8_Apr2000Pub.xls Chart 8_Sheet1" xfId="2127" xr:uid="{7A67DC74-9245-44E7-8257-8AF1809F834B}"/>
    <cellStyle name="8_Apr2000Pub.xls Chart 8_Sheet1 2" xfId="2128" xr:uid="{04905A2E-3563-475E-A7BC-FE412755CF00}"/>
    <cellStyle name="8_Apr2000Pub.xls Chart 8_Sheet1 2 2" xfId="14195" xr:uid="{56E67404-2C86-4955-AE1F-905B167B4426}"/>
    <cellStyle name="8_Apr2000Pub.xls Chart 8_Sheet1 2 3" xfId="7884" xr:uid="{765B6538-366A-4000-8365-350980E88FC7}"/>
    <cellStyle name="8_Apr2000Pub.xls Chart 8_Sheet1 2 4" xfId="23041" xr:uid="{8BC302DC-35CD-4ED0-8B16-BBC58B7DB6DE}"/>
    <cellStyle name="8_Apr2000Pub.xls Chart 8_Sheet1 3" xfId="14194" xr:uid="{A49C8E1A-CFD7-4C4E-857D-4C8CB4B464F1}"/>
    <cellStyle name="8_Apr2000Pub.xls Chart 8_Sheet1 4" xfId="7883" xr:uid="{40D4746A-C821-4B32-8A89-9A70E22904DF}"/>
    <cellStyle name="8_Apr2000Pub.xls Chart 8_Sheet1_1" xfId="2129" xr:uid="{C5D089E7-90AA-4C96-8470-B140BC5763F2}"/>
    <cellStyle name="8_Apr2000Pub.xls Chart 8_Sheet1_1 2" xfId="2130" xr:uid="{9D7E96E7-E45E-402F-A951-B89BFF4529A2}"/>
    <cellStyle name="8_Apr2000Pub.xls Chart 8_Sheet1_1 2 2" xfId="14197" xr:uid="{C1AB9C84-C96E-4F3D-A1CD-219FA79E0259}"/>
    <cellStyle name="8_Apr2000Pub.xls Chart 8_Sheet1_1 2 3" xfId="7886" xr:uid="{B7EDB7A0-D610-4A8B-9027-7878C84A38CF}"/>
    <cellStyle name="8_Apr2000Pub.xls Chart 8_Sheet1_1 2 4" xfId="23042" xr:uid="{84981198-E3A8-4DA3-A7B6-FCF86FB9E5EC}"/>
    <cellStyle name="8_Apr2000Pub.xls Chart 8_Sheet1_1 3" xfId="14196" xr:uid="{F03D09F5-1A68-48C4-9660-6D48BC45F211}"/>
    <cellStyle name="8_Apr2000Pub.xls Chart 8_Sheet1_1 4" xfId="7885" xr:uid="{D10C9CF6-BF9B-42E2-A4DE-40910BA0E280}"/>
    <cellStyle name="8_Apr2000Pub.xls Chart 9" xfId="2131" xr:uid="{CB7F23DC-0A05-4C86-BC76-0B244E47BFAD}"/>
    <cellStyle name="8_Apr2000Pub.xls Chart 9 2" xfId="2132" xr:uid="{12153CB4-E9FA-44F8-BC54-787F17297AE7}"/>
    <cellStyle name="8_Apr2000Pub.xls Chart 9 2 2" xfId="14199" xr:uid="{DD27CFFF-66FD-4892-B214-B1F466B7A76A}"/>
    <cellStyle name="8_Apr2000Pub.xls Chart 9 2 2 2" xfId="23044" xr:uid="{6473C946-8F77-4B33-88AB-13787BCD723E}"/>
    <cellStyle name="8_Apr2000Pub.xls Chart 9 2 3" xfId="7888" xr:uid="{62608F68-4C8B-4018-B9C6-AFE094EFA49E}"/>
    <cellStyle name="8_Apr2000Pub.xls Chart 9 2 4" xfId="23043" xr:uid="{B49C8E63-BB68-4CD7-80B7-1188177779A4}"/>
    <cellStyle name="8_Apr2000Pub.xls Chart 9 3" xfId="14198" xr:uid="{1D235B23-654D-467B-8CF6-20FE89AF06EC}"/>
    <cellStyle name="8_Apr2000Pub.xls Chart 9 3 2" xfId="23045" xr:uid="{853662AC-F4EB-4E4E-8250-BD5C7E374745}"/>
    <cellStyle name="8_Apr2000Pub.xls Chart 9 4" xfId="7887" xr:uid="{EF4E6938-9849-48D3-9638-FC236CEE1E22}"/>
    <cellStyle name="8_Apr2000Pub.xls Chart 9_01 IBS Achievement Report                                   Feb '06" xfId="2133" xr:uid="{0CF6D579-6CE6-4DE7-B85E-76E4E3429A68}"/>
    <cellStyle name="8_Apr2000Pub.xls Chart 9_01 IBS Achievement Report                                   Feb '06 2" xfId="2134" xr:uid="{DF3EF032-FBD9-4BDE-92E2-89DCA42B6F07}"/>
    <cellStyle name="8_Apr2000Pub.xls Chart 9_01 IBS Achievement Report                                   Feb '06 2 2" xfId="14201" xr:uid="{43E3B1C5-2277-403E-8A4B-43155CCE77C2}"/>
    <cellStyle name="8_Apr2000Pub.xls Chart 9_01 IBS Achievement Report                                   Feb '06 2 3" xfId="7890" xr:uid="{15E5BCE7-EAEE-4BE3-AE81-9ADD11F8E11F}"/>
    <cellStyle name="8_Apr2000Pub.xls Chart 9_01 IBS Achievement Report                                   Feb '06 2 4" xfId="23046" xr:uid="{4D124B56-BF2C-4DEA-841B-331AAA9E5E37}"/>
    <cellStyle name="8_Apr2000Pub.xls Chart 9_01 IBS Achievement Report                                   Feb '06 3" xfId="14200" xr:uid="{DABF4F6F-FFB4-4F07-992C-EF1A10CD1ADA}"/>
    <cellStyle name="8_Apr2000Pub.xls Chart 9_01 IBS Achievement Report                                   Feb '06 4" xfId="7889" xr:uid="{09510522-5F22-4829-BB9D-A92936067957}"/>
    <cellStyle name="8_Apr2000Pub.xls Chart 9_01 IBS Achievement Report                               March '06" xfId="2135" xr:uid="{06F72FFF-1F22-4A4D-9D6F-DA916B03E985}"/>
    <cellStyle name="8_Apr2000Pub.xls Chart 9_01 IBS Achievement Report                               March '06 2" xfId="2136" xr:uid="{BA7833D9-8D41-43EE-BDBF-621835F6DA1E}"/>
    <cellStyle name="8_Apr2000Pub.xls Chart 9_01 IBS Achievement Report                               March '06 2 2" xfId="14203" xr:uid="{3F81F56B-07B6-420A-A49A-32F89C715385}"/>
    <cellStyle name="8_Apr2000Pub.xls Chart 9_01 IBS Achievement Report                               March '06 2 3" xfId="7892" xr:uid="{61786F44-F319-4C71-9416-8B2149C51CD2}"/>
    <cellStyle name="8_Apr2000Pub.xls Chart 9_01 IBS Achievement Report                               March '06 2 4" xfId="23047" xr:uid="{F4181E87-17A5-48FD-AB88-69AAD13D982A}"/>
    <cellStyle name="8_Apr2000Pub.xls Chart 9_01 IBS Achievement Report                               March '06 3" xfId="14202" xr:uid="{45F9BD9A-8349-4574-A5AA-E2B4AA6959E4}"/>
    <cellStyle name="8_Apr2000Pub.xls Chart 9_01 IBS Achievement Report                               March '06 4" xfId="7891" xr:uid="{EE733721-2665-4A55-9F1A-8E2975C263AD}"/>
    <cellStyle name="8_Apr2000Pub.xls Chart 9_1" xfId="2137" xr:uid="{0AB1AF5E-07B3-4171-BC51-261A74C08044}"/>
    <cellStyle name="8_Apr2000Pub.xls Chart 9_1 2" xfId="2138" xr:uid="{702D0074-F9AE-48D6-B867-8C7F4955F5C9}"/>
    <cellStyle name="8_Apr2000Pub.xls Chart 9_1 2 2" xfId="14205" xr:uid="{BEAEE265-C3E1-4479-A128-C82615902569}"/>
    <cellStyle name="8_Apr2000Pub.xls Chart 9_1 2 2 2" xfId="23049" xr:uid="{84C680C8-E3DC-44B0-9192-2EB9659F5808}"/>
    <cellStyle name="8_Apr2000Pub.xls Chart 9_1 2 3" xfId="7894" xr:uid="{3455241B-6BBA-42EB-A63A-1635ADF25A59}"/>
    <cellStyle name="8_Apr2000Pub.xls Chart 9_1 2 4" xfId="23048" xr:uid="{FAA8365D-9BE8-492D-B6F6-3572B498D77F}"/>
    <cellStyle name="8_Apr2000Pub.xls Chart 9_1 3" xfId="14204" xr:uid="{E0719EC7-8F59-4E07-AF11-DFE9D1A21802}"/>
    <cellStyle name="8_Apr2000Pub.xls Chart 9_1 3 2" xfId="23050" xr:uid="{F0049B31-8580-4ACE-B9A7-E7ACF0886A7A}"/>
    <cellStyle name="8_Apr2000Pub.xls Chart 9_1 4" xfId="7893" xr:uid="{0D370F88-2A25-4AFD-BD33-205C52C26AF9}"/>
    <cellStyle name="8_Apr2000Pub.xls Chart 9_1_01 IBS Achievement Report                                   Feb '06" xfId="2139" xr:uid="{C019952E-928A-4173-8350-3DE8D5D39D13}"/>
    <cellStyle name="8_Apr2000Pub.xls Chart 9_1_01 IBS Achievement Report                                   Feb '06 2" xfId="2140" xr:uid="{D9C8598A-3E81-4118-B2DE-5370831C910C}"/>
    <cellStyle name="8_Apr2000Pub.xls Chart 9_1_01 IBS Achievement Report                                   Feb '06 2 2" xfId="14207" xr:uid="{3E7BF990-A04A-49F8-907C-77BC48FB8567}"/>
    <cellStyle name="8_Apr2000Pub.xls Chart 9_1_01 IBS Achievement Report                                   Feb '06 2 3" xfId="7896" xr:uid="{C22D60D8-214C-493D-A6F1-14963EDA5F7F}"/>
    <cellStyle name="8_Apr2000Pub.xls Chart 9_1_01 IBS Achievement Report                                   Feb '06 2 4" xfId="23051" xr:uid="{640DC4B9-2236-4080-BAD7-5EAEA2DFE4AB}"/>
    <cellStyle name="8_Apr2000Pub.xls Chart 9_1_01 IBS Achievement Report                                   Feb '06 3" xfId="14206" xr:uid="{A177DBE6-DFA2-4254-AA1C-E8A3C205BF17}"/>
    <cellStyle name="8_Apr2000Pub.xls Chart 9_1_01 IBS Achievement Report                                   Feb '06 4" xfId="7895" xr:uid="{0E357CF3-D71E-4A29-90B3-EC43EBB6D364}"/>
    <cellStyle name="8_Apr2000Pub.xls Chart 9_1_01 IBS Achievement Report                               March '06" xfId="2141" xr:uid="{9D949A61-DDAD-4947-9560-DE63CDFC5863}"/>
    <cellStyle name="8_Apr2000Pub.xls Chart 9_1_01 IBS Achievement Report                               March '06 2" xfId="2142" xr:uid="{A9C2D14E-2C40-4D9A-B35B-2F43D5815A60}"/>
    <cellStyle name="8_Apr2000Pub.xls Chart 9_1_01 IBS Achievement Report                               March '06 2 2" xfId="14209" xr:uid="{BB033CD7-B125-47B2-8E35-8413F950C34B}"/>
    <cellStyle name="8_Apr2000Pub.xls Chart 9_1_01 IBS Achievement Report                               March '06 2 3" xfId="7898" xr:uid="{A4E652CA-27DA-43F3-8026-12FC55E52506}"/>
    <cellStyle name="8_Apr2000Pub.xls Chart 9_1_01 IBS Achievement Report                               March '06 2 4" xfId="23052" xr:uid="{18014C1D-840F-43FE-921F-773821F2BD9B}"/>
    <cellStyle name="8_Apr2000Pub.xls Chart 9_1_01 IBS Achievement Report                               March '06 3" xfId="14208" xr:uid="{B4A8F493-6966-4F38-B379-4871A4E72332}"/>
    <cellStyle name="8_Apr2000Pub.xls Chart 9_1_01 IBS Achievement Report                               March '06 4" xfId="7897" xr:uid="{7320349C-5669-423C-B596-7B49FDDCA46A}"/>
    <cellStyle name="8_Apr2000Pub.xls Chart 9_1_9 Balance Sheet" xfId="2143" xr:uid="{47233EEE-D6D0-4021-9D7E-1B6044CCC92C}"/>
    <cellStyle name="8_Apr2000Pub.xls Chart 9_1_9 Balance Sheet 2" xfId="2144" xr:uid="{89D3E169-0D4E-46EF-A3F1-D02959CCD2D0}"/>
    <cellStyle name="8_Apr2000Pub.xls Chart 9_1_9 Balance Sheet 2 2" xfId="14211" xr:uid="{B30EFB18-8F8A-4205-9297-9C17B2EA6A72}"/>
    <cellStyle name="8_Apr2000Pub.xls Chart 9_1_9 Balance Sheet 2 3" xfId="7900" xr:uid="{890F30F9-9BD9-46A3-918E-10EF31F49924}"/>
    <cellStyle name="8_Apr2000Pub.xls Chart 9_1_9 Balance Sheet 2 4" xfId="23053" xr:uid="{3E9FCA18-2916-44B6-8122-3B581AF85695}"/>
    <cellStyle name="8_Apr2000Pub.xls Chart 9_1_9 Balance Sheet 3" xfId="14210" xr:uid="{2D57A54A-EA4C-4F8B-973F-5E552096DD43}"/>
    <cellStyle name="8_Apr2000Pub.xls Chart 9_1_9 Balance Sheet 4" xfId="7899" xr:uid="{E487F349-F5D1-4EA9-8028-7BDC74DE4EBB}"/>
    <cellStyle name="8_Apr2000Pub.xls Chart 9_1_911 SBPAOP06 GSD" xfId="18714" xr:uid="{827DEAA1-BF18-4AF7-8F6C-72B16EE31D38}"/>
    <cellStyle name="8_Apr2000Pub.xls Chart 9_1_Book1" xfId="2145" xr:uid="{6F26803A-888E-495C-88B5-69FB252B9EFE}"/>
    <cellStyle name="8_Apr2000Pub.xls Chart 9_1_Book1 (2)" xfId="2146" xr:uid="{BE57CD16-ADA6-49C4-80EC-A00C91D50639}"/>
    <cellStyle name="8_Apr2000Pub.xls Chart 9_1_Book1 (2) 2" xfId="2147" xr:uid="{32B54F85-AE0F-4E71-B8ED-ADD248242DFA}"/>
    <cellStyle name="8_Apr2000Pub.xls Chart 9_1_Book1 (2) 2 2" xfId="14214" xr:uid="{D7F11E9D-E344-427C-8A3E-16B316E88A12}"/>
    <cellStyle name="8_Apr2000Pub.xls Chart 9_1_Book1 (2) 2 3" xfId="7903" xr:uid="{E2B8CEC5-0BFA-418F-ACEB-BEEAFDC7F744}"/>
    <cellStyle name="8_Apr2000Pub.xls Chart 9_1_Book1 (2) 2 4" xfId="23054" xr:uid="{49A2E34A-D8E9-4948-B3C1-CAA44A9EBB5D}"/>
    <cellStyle name="8_Apr2000Pub.xls Chart 9_1_Book1 (2) 3" xfId="14213" xr:uid="{52A7E2AA-ECF7-43E4-A066-A7A2586A2E83}"/>
    <cellStyle name="8_Apr2000Pub.xls Chart 9_1_Book1 (2) 4" xfId="7902" xr:uid="{EB78E210-9E4C-4962-BDBA-3F4118D673CB}"/>
    <cellStyle name="8_Apr2000Pub.xls Chart 9_1_Book1 (5)" xfId="2148" xr:uid="{90F37D18-16C8-4F90-A3C4-B970E4281E7E}"/>
    <cellStyle name="8_Apr2000Pub.xls Chart 9_1_Book1 (5) 2" xfId="2149" xr:uid="{350D7A0B-2EBB-45DD-8CF1-534F6CDA0272}"/>
    <cellStyle name="8_Apr2000Pub.xls Chart 9_1_Book1 (5) 2 2" xfId="14216" xr:uid="{FFE31242-7CC1-48CE-A485-1E84031FE25E}"/>
    <cellStyle name="8_Apr2000Pub.xls Chart 9_1_Book1 (5) 2 3" xfId="7905" xr:uid="{055F0517-D520-4E73-9FE4-8FCBD5CBD4FB}"/>
    <cellStyle name="8_Apr2000Pub.xls Chart 9_1_Book1 (5) 2 4" xfId="23055" xr:uid="{812DB787-DA79-4837-9C85-64F40B52CA00}"/>
    <cellStyle name="8_Apr2000Pub.xls Chart 9_1_Book1 (5) 3" xfId="14215" xr:uid="{0FF334D4-81BD-4767-B9A1-F79F022F16DE}"/>
    <cellStyle name="8_Apr2000Pub.xls Chart 9_1_Book1 (5) 4" xfId="7904" xr:uid="{AAEF160A-415D-47E4-83CC-A14768BE24B5}"/>
    <cellStyle name="8_Apr2000Pub.xls Chart 9_1_Book1 10" xfId="18833" xr:uid="{994F2A0C-BA28-4DD8-B8D4-0650F908DB98}"/>
    <cellStyle name="8_Apr2000Pub.xls Chart 9_1_Book1 11" xfId="18602" xr:uid="{A056AA59-2003-4428-9661-4861CBEAEEB0}"/>
    <cellStyle name="8_Apr2000Pub.xls Chart 9_1_Book1 12" xfId="18849" xr:uid="{3FF2A015-7030-4C0E-A6EE-B704A965696A}"/>
    <cellStyle name="8_Apr2000Pub.xls Chart 9_1_Book1 13" xfId="18583" xr:uid="{7550A057-F28B-454C-84DA-FEA7AB7AF4B5}"/>
    <cellStyle name="8_Apr2000Pub.xls Chart 9_1_Book1 14" xfId="18865" xr:uid="{8DF24ED3-6A2F-4865-A652-C9D005251EF6}"/>
    <cellStyle name="8_Apr2000Pub.xls Chart 9_1_Book1 15" xfId="18566" xr:uid="{C82F14A0-E808-471F-9902-A0B3C83562CF}"/>
    <cellStyle name="8_Apr2000Pub.xls Chart 9_1_Book1 16" xfId="18884" xr:uid="{1D3194DF-6FB9-4ADF-98C0-5F45AE932CA3}"/>
    <cellStyle name="8_Apr2000Pub.xls Chart 9_1_Book1 17" xfId="20109" xr:uid="{718C77B0-1F71-40AB-9F33-579CDE250E1B}"/>
    <cellStyle name="8_Apr2000Pub.xls Chart 9_1_Book1 18" xfId="20290" xr:uid="{9372EB0B-4110-41FA-8E67-CF11BF6D5ABB}"/>
    <cellStyle name="8_Apr2000Pub.xls Chart 9_1_Book1 19" xfId="20085" xr:uid="{139C6CA8-DBA6-414C-BC2D-C56B88164B1A}"/>
    <cellStyle name="8_Apr2000Pub.xls Chart 9_1_Book1 2" xfId="2150" xr:uid="{DCAABC00-CF0A-4CDF-A318-75E8458E0779}"/>
    <cellStyle name="8_Apr2000Pub.xls Chart 9_1_Book1 2 2" xfId="14217" xr:uid="{B7F97092-DD41-4BFC-AD92-60E40CD582C7}"/>
    <cellStyle name="8_Apr2000Pub.xls Chart 9_1_Book1 2 3" xfId="7906" xr:uid="{712B72CE-47D5-401B-B310-100442BEE87E}"/>
    <cellStyle name="8_Apr2000Pub.xls Chart 9_1_Book1 2 4" xfId="23056" xr:uid="{84A25725-360F-400F-A98B-AA2EB1CFB24E}"/>
    <cellStyle name="8_Apr2000Pub.xls Chart 9_1_Book1 20" xfId="20304" xr:uid="{4DC2F9A5-0C71-4DB4-ADD2-A2F03185B850}"/>
    <cellStyle name="8_Apr2000Pub.xls Chart 9_1_Book1 21" xfId="20070" xr:uid="{E1A0CCAE-623D-4F62-B3C4-4BFBB450542A}"/>
    <cellStyle name="8_Apr2000Pub.xls Chart 9_1_Book1 22" xfId="20319" xr:uid="{F8B44112-5316-414D-A14E-0ECB22083987}"/>
    <cellStyle name="8_Apr2000Pub.xls Chart 9_1_Book1 23" xfId="20056" xr:uid="{A31340DB-2462-4D77-950C-B499D86F1272}"/>
    <cellStyle name="8_Apr2000Pub.xls Chart 9_1_Book1 24" xfId="20335" xr:uid="{62AE68A7-8D70-4AAA-BC6F-8EC8FF32F31F}"/>
    <cellStyle name="8_Apr2000Pub.xls Chart 9_1_Book1 25" xfId="21144" xr:uid="{C0786FBE-0FFB-4665-B3C0-59B39677CAC0}"/>
    <cellStyle name="8_Apr2000Pub.xls Chart 9_1_Book1 26" xfId="21260" xr:uid="{20A138A4-90E5-443C-BC60-D9866FBC35DD}"/>
    <cellStyle name="8_Apr2000Pub.xls Chart 9_1_Book1 27" xfId="31844" xr:uid="{19EF64D8-C922-42EC-A2AE-9E5151141112}"/>
    <cellStyle name="8_Apr2000Pub.xls Chart 9_1_Book1 28" xfId="21446" xr:uid="{C2519204-6938-4E1A-A7EA-A6812D2C250D}"/>
    <cellStyle name="8_Apr2000Pub.xls Chart 9_1_Book1 29" xfId="31968" xr:uid="{1B117D37-DE33-450F-B8C6-674E9ED5C134}"/>
    <cellStyle name="8_Apr2000Pub.xls Chart 9_1_Book1 3" xfId="2151" xr:uid="{5AAC5C71-110C-4FFE-BD31-C9254B28772F}"/>
    <cellStyle name="8_Apr2000Pub.xls Chart 9_1_Book1 3 2" xfId="14218" xr:uid="{3D73F95E-1426-4ED0-A940-614D44F2EF98}"/>
    <cellStyle name="8_Apr2000Pub.xls Chart 9_1_Book1 3 3" xfId="7907" xr:uid="{3AB565C5-1A99-4E4F-B093-25D3F0E85BBE}"/>
    <cellStyle name="8_Apr2000Pub.xls Chart 9_1_Book1 30" xfId="30950" xr:uid="{B0429767-B76D-4273-A11F-9DE351719414}"/>
    <cellStyle name="8_Apr2000Pub.xls Chart 9_1_Book1 31" xfId="31606" xr:uid="{9F940D7C-05F5-4CA8-A106-D2FBF2C044BF}"/>
    <cellStyle name="8_Apr2000Pub.xls Chart 9_1_Book1 32" xfId="21236" xr:uid="{214EA904-EDFC-4321-A9B1-6A54A207CA7C}"/>
    <cellStyle name="8_Apr2000Pub.xls Chart 9_1_Book1 33" xfId="31826" xr:uid="{27A9C8E8-F6DF-4F2D-8BCB-D708BA027C59}"/>
    <cellStyle name="8_Apr2000Pub.xls Chart 9_1_Book1 34" xfId="31043" xr:uid="{C1913F26-C3FF-49CA-B981-18BB82621D5D}"/>
    <cellStyle name="8_Apr2000Pub.xls Chart 9_1_Book1 35" xfId="31529" xr:uid="{B3ED3DBA-FD02-4CB6-8EF8-4A03726B9630}"/>
    <cellStyle name="8_Apr2000Pub.xls Chart 9_1_Book1 36" xfId="31203" xr:uid="{415D658B-E2FE-4469-ABE6-D3A61D0CFB16}"/>
    <cellStyle name="8_Apr2000Pub.xls Chart 9_1_Book1 37" xfId="32218" xr:uid="{A38C4311-B246-45D2-AA11-2657B29232BE}"/>
    <cellStyle name="8_Apr2000Pub.xls Chart 9_1_Book1 4" xfId="2152" xr:uid="{8EF5853C-2D14-4ADB-AC28-23ACC30E14B2}"/>
    <cellStyle name="8_Apr2000Pub.xls Chart 9_1_Book1 4 2" xfId="14219" xr:uid="{37812385-DD9B-475C-ADD1-11F845C8CCAC}"/>
    <cellStyle name="8_Apr2000Pub.xls Chart 9_1_Book1 4 3" xfId="7908" xr:uid="{FC503AA5-182B-4EF1-9DA3-032F09876E31}"/>
    <cellStyle name="8_Apr2000Pub.xls Chart 9_1_Book1 5" xfId="14212" xr:uid="{4751AB15-9A14-492C-93DA-FC8A7EFA4AAA}"/>
    <cellStyle name="8_Apr2000Pub.xls Chart 9_1_Book1 6" xfId="17721" xr:uid="{B243F101-9F20-42E2-9CD7-EF4B621817B6}"/>
    <cellStyle name="8_Apr2000Pub.xls Chart 9_1_Book1 7" xfId="17974" xr:uid="{1D2C66A3-FC2B-4A59-883B-4162B92BEB01}"/>
    <cellStyle name="8_Apr2000Pub.xls Chart 9_1_Book1 8" xfId="7901" xr:uid="{B386FC82-B5E8-447D-B05E-E0A6F15D4930}"/>
    <cellStyle name="8_Apr2000Pub.xls Chart 9_1_Book1 9" xfId="18715" xr:uid="{EC99CC0D-7C84-4FA9-A0CC-D47DFB885DD9}"/>
    <cellStyle name="8_Apr2000Pub.xls Chart 9_1_Book2" xfId="2153" xr:uid="{3CB9E7E6-2ACE-433C-AE37-FC2C5D7A58F6}"/>
    <cellStyle name="8_Apr2000Pub.xls Chart 9_1_Book2 (3)" xfId="2154" xr:uid="{A53C1813-2425-4269-9591-155B1CF568BD}"/>
    <cellStyle name="8_Apr2000Pub.xls Chart 9_1_Book2 (3) 2" xfId="2155" xr:uid="{29A08218-D92F-4B56-BB93-EBC0EF19C47F}"/>
    <cellStyle name="8_Apr2000Pub.xls Chart 9_1_Book2 (3) 2 2" xfId="14222" xr:uid="{D11ACBDC-9605-49CC-ACBC-F34B57FBBA8D}"/>
    <cellStyle name="8_Apr2000Pub.xls Chart 9_1_Book2 (3) 2 3" xfId="7911" xr:uid="{EDC90960-8D5D-42AB-B8FB-0FB832CB25BD}"/>
    <cellStyle name="8_Apr2000Pub.xls Chart 9_1_Book2 (3) 2 4" xfId="23057" xr:uid="{E559C7F7-3B83-415A-9A02-0760C458989C}"/>
    <cellStyle name="8_Apr2000Pub.xls Chart 9_1_Book2 (3) 3" xfId="14221" xr:uid="{51933B39-0B2C-4627-8373-8E059E72779F}"/>
    <cellStyle name="8_Apr2000Pub.xls Chart 9_1_Book2 (3) 4" xfId="7910" xr:uid="{54852045-5A63-46A3-ADBF-D001753C0C61}"/>
    <cellStyle name="8_Apr2000Pub.xls Chart 9_1_Book2 (4)" xfId="2156" xr:uid="{2D1EBA7A-7A0D-45E2-8D27-8953B7EC3D3F}"/>
    <cellStyle name="8_Apr2000Pub.xls Chart 9_1_Book2 (4) 2" xfId="2157" xr:uid="{E0C01D4A-B220-48D1-9142-8D92B6205E33}"/>
    <cellStyle name="8_Apr2000Pub.xls Chart 9_1_Book2 (4) 2 2" xfId="14224" xr:uid="{22F6A70A-0F5F-4EB8-BD94-A5B15FBFABF7}"/>
    <cellStyle name="8_Apr2000Pub.xls Chart 9_1_Book2 (4) 2 3" xfId="7913" xr:uid="{5DCD49D9-1B9F-4F57-9994-E3C9422F5CD2}"/>
    <cellStyle name="8_Apr2000Pub.xls Chart 9_1_Book2 (4) 2 4" xfId="23058" xr:uid="{D868D034-5B18-42A3-ABC6-1F63EBF1F485}"/>
    <cellStyle name="8_Apr2000Pub.xls Chart 9_1_Book2 (4) 3" xfId="14223" xr:uid="{10CED2D2-3C26-45B5-A4D8-D20AAD287A2A}"/>
    <cellStyle name="8_Apr2000Pub.xls Chart 9_1_Book2 (4) 4" xfId="7912" xr:uid="{B72164D5-918B-4374-97F5-CE3342B1491C}"/>
    <cellStyle name="8_Apr2000Pub.xls Chart 9_1_Book2 10" xfId="18832" xr:uid="{1F31FDD9-E731-41BE-B35A-99E645CC2054}"/>
    <cellStyle name="8_Apr2000Pub.xls Chart 9_1_Book2 11" xfId="18604" xr:uid="{AD6B84A7-E3C3-40F7-A411-C165C5DB55BA}"/>
    <cellStyle name="8_Apr2000Pub.xls Chart 9_1_Book2 12" xfId="18848" xr:uid="{48C65ABC-0BB2-4C58-A701-8D695A2114CE}"/>
    <cellStyle name="8_Apr2000Pub.xls Chart 9_1_Book2 13" xfId="18584" xr:uid="{B7666C23-145A-4215-AFA4-A2F19C16AA45}"/>
    <cellStyle name="8_Apr2000Pub.xls Chart 9_1_Book2 14" xfId="18864" xr:uid="{6857C48E-1366-46C0-BEBF-E654FE1F2B06}"/>
    <cellStyle name="8_Apr2000Pub.xls Chart 9_1_Book2 15" xfId="18567" xr:uid="{8DBC469E-9D5F-4FAF-AA9C-212499A8E7D7}"/>
    <cellStyle name="8_Apr2000Pub.xls Chart 9_1_Book2 16" xfId="18883" xr:uid="{E2FF6485-1E3E-4FF1-8AD0-FD2657FF60F7}"/>
    <cellStyle name="8_Apr2000Pub.xls Chart 9_1_Book2 17" xfId="20111" xr:uid="{1FB436C6-C68E-43F0-8E31-C3434F27AFC7}"/>
    <cellStyle name="8_Apr2000Pub.xls Chart 9_1_Book2 18" xfId="20288" xr:uid="{EDDBE392-21C5-4115-B4BB-3545DDDF5DC4}"/>
    <cellStyle name="8_Apr2000Pub.xls Chart 9_1_Book2 19" xfId="20086" xr:uid="{617E5A84-3955-427F-A881-059D9DC9349C}"/>
    <cellStyle name="8_Apr2000Pub.xls Chart 9_1_Book2 2" xfId="2158" xr:uid="{439BFF2E-7D62-4449-9DE1-1104162D4CAF}"/>
    <cellStyle name="8_Apr2000Pub.xls Chart 9_1_Book2 2 2" xfId="14225" xr:uid="{AD146E26-15BE-418A-A885-B2455EDEFE9F}"/>
    <cellStyle name="8_Apr2000Pub.xls Chart 9_1_Book2 2 3" xfId="7914" xr:uid="{AC000A4B-5821-4069-85E0-B753F5E20A0D}"/>
    <cellStyle name="8_Apr2000Pub.xls Chart 9_1_Book2 2 4" xfId="23059" xr:uid="{362295E8-F28B-40F3-8761-1F94B6498818}"/>
    <cellStyle name="8_Apr2000Pub.xls Chart 9_1_Book2 20" xfId="20303" xr:uid="{385CC40B-B57E-4DC1-9D19-F86F9832A52C}"/>
    <cellStyle name="8_Apr2000Pub.xls Chart 9_1_Book2 21" xfId="20071" xr:uid="{1A320987-BEF4-44E1-92F8-84650D9934AB}"/>
    <cellStyle name="8_Apr2000Pub.xls Chart 9_1_Book2 22" xfId="20318" xr:uid="{80D3B344-068E-4909-8150-A5A599598CE3}"/>
    <cellStyle name="8_Apr2000Pub.xls Chart 9_1_Book2 23" xfId="20057" xr:uid="{C55923FB-0B3B-46B2-9B4A-80E3813F6A47}"/>
    <cellStyle name="8_Apr2000Pub.xls Chart 9_1_Book2 24" xfId="20334" xr:uid="{78292ED4-1778-40F3-B3B1-ECA19C8DE07C}"/>
    <cellStyle name="8_Apr2000Pub.xls Chart 9_1_Book2 25" xfId="21145" xr:uid="{8B72F438-1E13-4EC3-9E93-FEDB37D502C5}"/>
    <cellStyle name="8_Apr2000Pub.xls Chart 9_1_Book2 26" xfId="21259" xr:uid="{BB1965AC-46DD-415C-B55F-7F842DBE7AF1}"/>
    <cellStyle name="8_Apr2000Pub.xls Chart 9_1_Book2 27" xfId="31843" xr:uid="{CF92C14E-7236-47AE-98A5-E998798230A7}"/>
    <cellStyle name="8_Apr2000Pub.xls Chart 9_1_Book2 28" xfId="31034" xr:uid="{8AF1A48F-9CD3-4C6A-AE2A-23B91A307683}"/>
    <cellStyle name="8_Apr2000Pub.xls Chart 9_1_Book2 29" xfId="31535" xr:uid="{79D659E3-12CC-4E0B-BF78-4D1A27CD0B91}"/>
    <cellStyle name="8_Apr2000Pub.xls Chart 9_1_Book2 3" xfId="2159" xr:uid="{94A7DCA0-1449-47A9-BE1D-DBDE54541869}"/>
    <cellStyle name="8_Apr2000Pub.xls Chart 9_1_Book2 3 2" xfId="14226" xr:uid="{DB1024B2-DCFD-40B9-B20B-B522885ACD6B}"/>
    <cellStyle name="8_Apr2000Pub.xls Chart 9_1_Book2 3 3" xfId="7915" xr:uid="{335E8EF6-B26B-4063-ABF7-F0DB478A0201}"/>
    <cellStyle name="8_Apr2000Pub.xls Chart 9_1_Book2 30" xfId="31199" xr:uid="{93073A8C-D718-406D-A8DA-CCFBA45D260B}"/>
    <cellStyle name="8_Apr2000Pub.xls Chart 9_1_Book2 31" xfId="31400" xr:uid="{5A1A16C2-FD45-4FEA-9104-988520EA00B9}"/>
    <cellStyle name="8_Apr2000Pub.xls Chart 9_1_Book2 32" xfId="31277" xr:uid="{427BB2CD-B716-4AAA-BA31-A7B7040F4DE2}"/>
    <cellStyle name="8_Apr2000Pub.xls Chart 9_1_Book2 33" xfId="31344" xr:uid="{01E57E1A-F21B-4ADB-961D-574FD212063E}"/>
    <cellStyle name="8_Apr2000Pub.xls Chart 9_1_Book2 34" xfId="31305" xr:uid="{CCEF6743-70BE-445A-9FC5-6660D6DF2684}"/>
    <cellStyle name="8_Apr2000Pub.xls Chart 9_1_Book2 35" xfId="31324" xr:uid="{007970AD-B3F5-4DC6-9AAD-36E39EDE0A27}"/>
    <cellStyle name="8_Apr2000Pub.xls Chart 9_1_Book2 36" xfId="31313" xr:uid="{BF1E5BAA-29DF-4DC3-BB8D-BCE66854E8AC}"/>
    <cellStyle name="8_Apr2000Pub.xls Chart 9_1_Book2 37" xfId="32219" xr:uid="{446842AA-03D1-435E-BB60-95D9AED055FE}"/>
    <cellStyle name="8_Apr2000Pub.xls Chart 9_1_Book2 4" xfId="2160" xr:uid="{1C7D52F4-113F-42C5-A906-042147A31B97}"/>
    <cellStyle name="8_Apr2000Pub.xls Chart 9_1_Book2 4 2" xfId="14227" xr:uid="{E3C13A8C-6084-4B79-8665-6147F046CFB6}"/>
    <cellStyle name="8_Apr2000Pub.xls Chart 9_1_Book2 4 3" xfId="7916" xr:uid="{689E5851-C025-4565-9B46-30249114AA9A}"/>
    <cellStyle name="8_Apr2000Pub.xls Chart 9_1_Book2 5" xfId="14220" xr:uid="{B2677D5C-3AD8-4826-B56F-F22B3D4AEF86}"/>
    <cellStyle name="8_Apr2000Pub.xls Chart 9_1_Book2 6" xfId="17722" xr:uid="{0B792852-2B97-487A-AC8C-76E63C43A734}"/>
    <cellStyle name="8_Apr2000Pub.xls Chart 9_1_Book2 7" xfId="17975" xr:uid="{E38D05A8-71B5-4C42-859C-019F701805D5}"/>
    <cellStyle name="8_Apr2000Pub.xls Chart 9_1_Book2 8" xfId="7909" xr:uid="{99699D3B-0A74-4B3C-8265-373DF2E5F596}"/>
    <cellStyle name="8_Apr2000Pub.xls Chart 9_1_Book2 9" xfId="18718" xr:uid="{AFC88914-D247-48EC-AED4-AE3F6A4D250B}"/>
    <cellStyle name="8_Apr2000Pub.xls Chart 9_1_Book2_915" xfId="2161" xr:uid="{D664C26A-13C0-47D4-985B-821F097CE519}"/>
    <cellStyle name="8_Apr2000Pub.xls Chart 9_1_Book2_915 2" xfId="2162" xr:uid="{8026B89C-6012-4CC1-AFC3-E0AD05EA2A41}"/>
    <cellStyle name="8_Apr2000Pub.xls Chart 9_1_Book2_915 2 2" xfId="14229" xr:uid="{6C4CF808-0D05-4D0D-85FF-349B423D05F2}"/>
    <cellStyle name="8_Apr2000Pub.xls Chart 9_1_Book2_915 2 3" xfId="7918" xr:uid="{F446D1DC-24E9-4611-98D5-A1D9623B92A0}"/>
    <cellStyle name="8_Apr2000Pub.xls Chart 9_1_Book2_915 2 4" xfId="23060" xr:uid="{E7F7A6F6-6442-4D24-8E78-24F749DE115A}"/>
    <cellStyle name="8_Apr2000Pub.xls Chart 9_1_Book2_915 3" xfId="14228" xr:uid="{11531819-E728-4E43-8ABE-D6DAEA25A235}"/>
    <cellStyle name="8_Apr2000Pub.xls Chart 9_1_Book2_915 4" xfId="7917" xr:uid="{7600370F-6C2E-4C7B-B4DC-E9C3BBF0274F}"/>
    <cellStyle name="8_Apr2000Pub.xls Chart 9_1_Book3" xfId="2163" xr:uid="{04B61373-4260-4074-B4DC-E7BF9D39FA45}"/>
    <cellStyle name="8_Apr2000Pub.xls Chart 9_1_Book3 2" xfId="2164" xr:uid="{155B151D-9016-4EFE-AAC8-4C67495061FD}"/>
    <cellStyle name="8_Apr2000Pub.xls Chart 9_1_Book3 2 2" xfId="14231" xr:uid="{1A72ADD7-C4B4-4A05-9BDD-CAF0CC0861BA}"/>
    <cellStyle name="8_Apr2000Pub.xls Chart 9_1_Book3 2 3" xfId="7920" xr:uid="{F341A3F9-B2B0-4403-B59C-07CD023CF23E}"/>
    <cellStyle name="8_Apr2000Pub.xls Chart 9_1_Book3 2 4" xfId="23061" xr:uid="{A5C9D148-99F1-4490-A1FF-4102CE22F191}"/>
    <cellStyle name="8_Apr2000Pub.xls Chart 9_1_Book3 3" xfId="14230" xr:uid="{7A1E08E2-6DD5-463E-819D-A58FAB4E7613}"/>
    <cellStyle name="8_Apr2000Pub.xls Chart 9_1_Book3 4" xfId="7919" xr:uid="{729CB830-9AEA-4099-81F2-E3D13276A115}"/>
    <cellStyle name="8_Apr2000Pub.xls Chart 9_1_BS  IRBD" xfId="2165" xr:uid="{B5722E4A-0D75-482A-90E2-797390D54859}"/>
    <cellStyle name="8_Apr2000Pub.xls Chart 9_1_BS  IRBD 2" xfId="2166" xr:uid="{C548D006-43A3-473B-92FA-CFE6F25B23D4}"/>
    <cellStyle name="8_Apr2000Pub.xls Chart 9_1_BS  IRBD 2 2" xfId="14233" xr:uid="{3454D458-5FCA-4EEC-AF18-7865DBC7AA10}"/>
    <cellStyle name="8_Apr2000Pub.xls Chart 9_1_BS  IRBD 2 3" xfId="7922" xr:uid="{E02D489A-3B76-467A-B418-0A7BC4823FE5}"/>
    <cellStyle name="8_Apr2000Pub.xls Chart 9_1_BS  IRBD 2 4" xfId="23062" xr:uid="{20376718-F920-45D9-9F3A-6AE0548C7C5C}"/>
    <cellStyle name="8_Apr2000Pub.xls Chart 9_1_BS  IRBD 3" xfId="14232" xr:uid="{333E3A14-1923-4581-8883-64FF37B778D8}"/>
    <cellStyle name="8_Apr2000Pub.xls Chart 9_1_BS  IRBD 4" xfId="7921" xr:uid="{650ED366-2A46-4511-A6E9-2A821AD4AFBD}"/>
    <cellStyle name="8_Apr2000Pub.xls Chart 9_1_CAPEX NOV" xfId="2167" xr:uid="{94AC2DEB-E620-4046-8365-D5183DF4B35C}"/>
    <cellStyle name="8_Apr2000Pub.xls Chart 9_1_CAPEX NOV 2" xfId="2168" xr:uid="{E2133C33-2EBC-4F9B-98A7-0754EDB8E12B}"/>
    <cellStyle name="8_Apr2000Pub.xls Chart 9_1_CAPEX NOV 2 2" xfId="14235" xr:uid="{9BA0626A-809D-45E7-9A5D-9B79B4373E16}"/>
    <cellStyle name="8_Apr2000Pub.xls Chart 9_1_CAPEX NOV 2 3" xfId="7924" xr:uid="{7782802A-B41D-41DF-ABDC-486B807C6F38}"/>
    <cellStyle name="8_Apr2000Pub.xls Chart 9_1_CAPEX NOV 2 4" xfId="23063" xr:uid="{4C5BEC81-AA78-4632-AFE8-D909B04C23C0}"/>
    <cellStyle name="8_Apr2000Pub.xls Chart 9_1_CAPEX NOV 3" xfId="14234" xr:uid="{2C0CBA6E-3809-4C3D-B9DF-D0374F79E1CA}"/>
    <cellStyle name="8_Apr2000Pub.xls Chart 9_1_CAPEX NOV 4" xfId="7923" xr:uid="{E28B5F2B-3626-4328-A396-7D0ECE724205}"/>
    <cellStyle name="8_Apr2000Pub.xls Chart 9_1_CAPEX Re Design" xfId="2169" xr:uid="{990BBC6C-E544-4181-B134-E927781FF49B}"/>
    <cellStyle name="8_Apr2000Pub.xls Chart 9_1_CAPEX Re Design 2" xfId="2170" xr:uid="{4095B995-FD02-42B5-AB28-1B20A7E12B6E}"/>
    <cellStyle name="8_Apr2000Pub.xls Chart 9_1_CAPEX Re Design 2 2" xfId="14237" xr:uid="{E6D9A2A9-DFA9-4E82-8E1B-45B377FD0120}"/>
    <cellStyle name="8_Apr2000Pub.xls Chart 9_1_CAPEX Re Design 2 3" xfId="7926" xr:uid="{96B5080D-DB50-4C17-8B6C-A0E0104AE617}"/>
    <cellStyle name="8_Apr2000Pub.xls Chart 9_1_CAPEX Re Design 2 4" xfId="23064" xr:uid="{96A1697F-575A-43AA-9B06-AAFCCB8E9591}"/>
    <cellStyle name="8_Apr2000Pub.xls Chart 9_1_CAPEX Re Design 3" xfId="14236" xr:uid="{2CFB0137-D14A-4A48-9525-31F585D2C3F9}"/>
    <cellStyle name="8_Apr2000Pub.xls Chart 9_1_CAPEX Re Design 4" xfId="7925" xr:uid="{30443004-AE05-450E-A78A-87EA1D2ED2B1}"/>
    <cellStyle name="8_Apr2000Pub.xls Chart 9_1_CAPEX Re Design without Q matic1441" xfId="2171" xr:uid="{14E5AEC9-211A-490E-AA35-747E2BF9C33F}"/>
    <cellStyle name="8_Apr2000Pub.xls Chart 9_1_CAPEX Re Design without Q matic1441 2" xfId="2172" xr:uid="{F521C3E5-A2E8-49ED-82FC-14E07BD4EA6E}"/>
    <cellStyle name="8_Apr2000Pub.xls Chart 9_1_CAPEX Re Design without Q matic1441 2 2" xfId="14239" xr:uid="{B209AB57-5C2E-4AC2-A382-F902220B91A7}"/>
    <cellStyle name="8_Apr2000Pub.xls Chart 9_1_CAPEX Re Design without Q matic1441 2 3" xfId="7928" xr:uid="{47915CA3-1F6B-4FF4-9C50-46E5C1D182E6}"/>
    <cellStyle name="8_Apr2000Pub.xls Chart 9_1_CAPEX Re Design without Q matic1441 2 4" xfId="23065" xr:uid="{77AA00D1-4F75-49EA-B8C6-C7E50362A7D3}"/>
    <cellStyle name="8_Apr2000Pub.xls Chart 9_1_CAPEX Re Design without Q matic1441 3" xfId="14238" xr:uid="{DB8E2043-32C1-4DEC-9AE2-2D5C7D0E4766}"/>
    <cellStyle name="8_Apr2000Pub.xls Chart 9_1_CAPEX Re Design without Q matic1441 4" xfId="7927" xr:uid="{0CADDDB0-4EEC-4540-B18A-937BF27A2E70}"/>
    <cellStyle name="8_Apr2000Pub.xls Chart 9_1_Consolidate Capex 05" xfId="2173" xr:uid="{184BEF53-7DC6-4C99-87DB-3319D5193065}"/>
    <cellStyle name="8_Apr2000Pub.xls Chart 9_1_Consolidate Capex 05 2" xfId="2174" xr:uid="{DF4C0B2C-28C7-401E-ABC5-B0F23F9AEB57}"/>
    <cellStyle name="8_Apr2000Pub.xls Chart 9_1_Consolidate Capex 05 2 2" xfId="14241" xr:uid="{DEB7D250-8393-43D3-BC74-F04AD8A6416C}"/>
    <cellStyle name="8_Apr2000Pub.xls Chart 9_1_Consolidate Capex 05 2 3" xfId="7930" xr:uid="{3685D9DC-1D69-4702-865B-DFBE7864E49D}"/>
    <cellStyle name="8_Apr2000Pub.xls Chart 9_1_Consolidate Capex 05 2 4" xfId="23066" xr:uid="{CE9134CC-84EE-4C54-81B0-793366AE38F3}"/>
    <cellStyle name="8_Apr2000Pub.xls Chart 9_1_Consolidate Capex 05 3" xfId="14240" xr:uid="{0B11473B-E3A2-4915-BE85-5E1E0EFAE6E8}"/>
    <cellStyle name="8_Apr2000Pub.xls Chart 9_1_Consolidate Capex 05 4" xfId="7929" xr:uid="{28EFF437-E72E-43C9-A669-957C1BAFEC60}"/>
    <cellStyle name="8_Apr2000Pub.xls Chart 9_1_Cross Sell + Other Operating Expense" xfId="2175" xr:uid="{8DB9EAFF-1B8A-47BF-961F-4A0B5F37A0BF}"/>
    <cellStyle name="8_Apr2000Pub.xls Chart 9_1_Cross Sell + Other Operating Expense 2" xfId="2176" xr:uid="{76C713BB-EF07-49FB-B3B2-12D902AC0B76}"/>
    <cellStyle name="8_Apr2000Pub.xls Chart 9_1_Cross Sell + Other Operating Expense 2 2" xfId="14243" xr:uid="{396A8765-3E6C-40E1-B0A9-2EEA9337B315}"/>
    <cellStyle name="8_Apr2000Pub.xls Chart 9_1_Cross Sell + Other Operating Expense 2 3" xfId="7932" xr:uid="{3FEBC5D0-4109-4C21-9681-5B1AAF5BBB48}"/>
    <cellStyle name="8_Apr2000Pub.xls Chart 9_1_Cross Sell + Other Operating Expense 2 4" xfId="23067" xr:uid="{52B0EB32-EDC3-493F-99A0-5DA5CFD8F94D}"/>
    <cellStyle name="8_Apr2000Pub.xls Chart 9_1_Cross Sell + Other Operating Expense 3" xfId="14242" xr:uid="{A01F3538-70BA-4BE4-A749-463FA424FED8}"/>
    <cellStyle name="8_Apr2000Pub.xls Chart 9_1_Cross Sell + Other Operating Expense 4" xfId="7931" xr:uid="{CB004A82-E94D-4D3B-A28E-09F4F43AA704}"/>
    <cellStyle name="8_Apr2000Pub.xls Chart 9_1_Cross Sell IBS" xfId="2177" xr:uid="{F0EF410A-C726-4AA8-BC5B-D8546422A051}"/>
    <cellStyle name="8_Apr2000Pub.xls Chart 9_1_Cross Sell IBS 2" xfId="2178" xr:uid="{7C163D18-697B-4C92-823E-CD655E086369}"/>
    <cellStyle name="8_Apr2000Pub.xls Chart 9_1_Cross Sell IBS 2 2" xfId="14245" xr:uid="{DC2325B8-2746-41DC-AE30-10542011EE6A}"/>
    <cellStyle name="8_Apr2000Pub.xls Chart 9_1_Cross Sell IBS 2 3" xfId="7934" xr:uid="{DF1A6FD4-347A-414C-8E3E-6601C2ACD33B}"/>
    <cellStyle name="8_Apr2000Pub.xls Chart 9_1_Cross Sell IBS 2 4" xfId="23068" xr:uid="{FD983EA1-1955-46E8-A5D3-DDE9F33F77CA}"/>
    <cellStyle name="8_Apr2000Pub.xls Chart 9_1_Cross Sell IBS 3" xfId="14244" xr:uid="{A9DB419D-79C8-4BCE-B18B-E2059CE81E24}"/>
    <cellStyle name="8_Apr2000Pub.xls Chart 9_1_Cross Sell IBS 4" xfId="7933" xr:uid="{9A391B66-55C7-4D4D-994B-AFC29C98AC0C}"/>
    <cellStyle name="8_Apr2000Pub.xls Chart 9_1_Financial Package of Sector Report - Templates" xfId="2179" xr:uid="{EBE80EFA-6643-445A-81CA-CA6DFDC86FA2}"/>
    <cellStyle name="8_Apr2000Pub.xls Chart 9_1_Financial Package of Sector Report - Templates 2" xfId="2180" xr:uid="{D1DF5FB1-225D-45F5-B453-BE3C9FC46A1A}"/>
    <cellStyle name="8_Apr2000Pub.xls Chart 9_1_Financial Package of Sector Report - Templates 2 2" xfId="14247" xr:uid="{31CD9573-E887-441E-97AD-861A3E74541F}"/>
    <cellStyle name="8_Apr2000Pub.xls Chart 9_1_Financial Package of Sector Report - Templates 2 3" xfId="7936" xr:uid="{C6674170-A095-4FDF-ABD6-8DD58D7D4971}"/>
    <cellStyle name="8_Apr2000Pub.xls Chart 9_1_Financial Package of Sector Report - Templates 2 4" xfId="23069" xr:uid="{0F7327B2-B45E-477E-82FD-9AA7006EF804}"/>
    <cellStyle name="8_Apr2000Pub.xls Chart 9_1_Financial Package of Sector Report - Templates 3" xfId="14246" xr:uid="{FFC60F6E-0A6E-4D75-A257-50A1922A4164}"/>
    <cellStyle name="8_Apr2000Pub.xls Chart 9_1_Financial Package of Sector Report - Templates 4" xfId="7935" xr:uid="{15B88298-18D6-4874-B364-588AF4EA1033}"/>
    <cellStyle name="8_Apr2000Pub.xls Chart 9_1_IBS JUN 2005 @ 1 8% - New IBS" xfId="2181" xr:uid="{EB6EF71C-25B4-49AE-95D8-3CCBA8C84C48}"/>
    <cellStyle name="8_Apr2000Pub.xls Chart 9_1_IBS JUN 2005 @ 1 8% - New IBS 2" xfId="2182" xr:uid="{EDE5AE38-4305-4C57-B1C4-13ECD165BC1A}"/>
    <cellStyle name="8_Apr2000Pub.xls Chart 9_1_IBS JUN 2005 @ 1 8% - New IBS 2 2" xfId="14249" xr:uid="{F847C107-C5B4-4E1F-A70F-70FDBF34F0E8}"/>
    <cellStyle name="8_Apr2000Pub.xls Chart 9_1_IBS JUN 2005 @ 1 8% - New IBS 2 3" xfId="7938" xr:uid="{450FA10F-C656-484B-A6EE-D3744BED6987}"/>
    <cellStyle name="8_Apr2000Pub.xls Chart 9_1_IBS JUN 2005 @ 1 8% - New IBS 2 4" xfId="23070" xr:uid="{8F49B7C3-0E2E-4B76-9E5A-183754427950}"/>
    <cellStyle name="8_Apr2000Pub.xls Chart 9_1_IBS JUN 2005 @ 1 8% - New IBS 3" xfId="14248" xr:uid="{47AB7642-BF86-4FEA-9A4D-B9C5E2FA8776}"/>
    <cellStyle name="8_Apr2000Pub.xls Chart 9_1_IBS JUN 2005 @ 1 8% - New IBS 4" xfId="7937" xr:uid="{C8B1F902-FF70-4F33-8A6F-51CC5257B739}"/>
    <cellStyle name="8_Apr2000Pub.xls Chart 9_1_IBS Master Report                                      August" xfId="2183" xr:uid="{E21E9AFE-22F7-4990-B9C3-023942A50BB7}"/>
    <cellStyle name="8_Apr2000Pub.xls Chart 9_1_IBS Master Report                                      August 2" xfId="2184" xr:uid="{808E12E3-090D-4835-B3B8-A84A2073AB62}"/>
    <cellStyle name="8_Apr2000Pub.xls Chart 9_1_IBS Master Report                                      August 2 2" xfId="14251" xr:uid="{A8022B8B-30CB-4503-9839-5CD1367234F5}"/>
    <cellStyle name="8_Apr2000Pub.xls Chart 9_1_IBS Master Report                                      August 2 3" xfId="7940" xr:uid="{CE536EE1-C42A-44C0-BB52-C9A1EDA66FD5}"/>
    <cellStyle name="8_Apr2000Pub.xls Chart 9_1_IBS Master Report                                      August 2 4" xfId="23071" xr:uid="{314B694B-963C-4DF9-A6C1-50853A94032C}"/>
    <cellStyle name="8_Apr2000Pub.xls Chart 9_1_IBS Master Report                                      August 3" xfId="14250" xr:uid="{C1A164FC-C5D6-42E4-B1DF-11FC6585252E}"/>
    <cellStyle name="8_Apr2000Pub.xls Chart 9_1_IBS Master Report                                      August 4" xfId="7939" xr:uid="{317132E9-939C-4AD8-9D3D-E16202AC0229}"/>
    <cellStyle name="8_Apr2000Pub.xls Chart 9_1_IBS Master Report -August" xfId="2185" xr:uid="{8548CB3D-4864-4831-83D5-EC8682757FA1}"/>
    <cellStyle name="8_Apr2000Pub.xls Chart 9_1_IBS Master Report -August 2" xfId="2186" xr:uid="{4BC7F734-FE85-407B-87BF-4EC68A51BD10}"/>
    <cellStyle name="8_Apr2000Pub.xls Chart 9_1_IBS Master Report -August 2 2" xfId="14253" xr:uid="{EA30E126-B24D-4BC3-BAB8-56DE7A2B02CF}"/>
    <cellStyle name="8_Apr2000Pub.xls Chart 9_1_IBS Master Report -August 2 3" xfId="7942" xr:uid="{77A80BC4-E2DA-4F30-B0F2-C4A1071130F9}"/>
    <cellStyle name="8_Apr2000Pub.xls Chart 9_1_IBS Master Report -August 2 4" xfId="23072" xr:uid="{A29D547D-C3D4-49D0-B81B-A15F6113149B}"/>
    <cellStyle name="8_Apr2000Pub.xls Chart 9_1_IBS Master Report -August 3" xfId="14252" xr:uid="{1477FD1C-51C0-408A-BF02-D513A00CBBA9}"/>
    <cellStyle name="8_Apr2000Pub.xls Chart 9_1_IBS Master Report -August 4" xfId="7941" xr:uid="{2947D4F7-B203-4FFE-9BB6-2768938379DC}"/>
    <cellStyle name="8_Apr2000Pub.xls Chart 9_1_IBS May 2005 @ 1.8%" xfId="2187" xr:uid="{AC53FD10-F785-4B40-A00A-78DD2FE5CBC2}"/>
    <cellStyle name="8_Apr2000Pub.xls Chart 9_1_IBS May 2005 @ 1.8% 2" xfId="2188" xr:uid="{A22F0004-EE85-498F-AF2F-70996BAA1FC7}"/>
    <cellStyle name="8_Apr2000Pub.xls Chart 9_1_IBS May 2005 @ 1.8% 2 2" xfId="14255" xr:uid="{92DFF4AB-F5DC-4C21-B078-EC8981DCD053}"/>
    <cellStyle name="8_Apr2000Pub.xls Chart 9_1_IBS May 2005 @ 1.8% 2 3" xfId="7944" xr:uid="{EC8BCA86-CDA5-48F7-8487-D18BEC43F36E}"/>
    <cellStyle name="8_Apr2000Pub.xls Chart 9_1_IBS May 2005 @ 1.8% 2 4" xfId="23073" xr:uid="{3F5F5417-407A-440D-8246-133D5CE411E3}"/>
    <cellStyle name="8_Apr2000Pub.xls Chart 9_1_IBS May 2005 @ 1.8% 3" xfId="14254" xr:uid="{277124DB-BAEF-448F-B037-B10CC0B0E3CE}"/>
    <cellStyle name="8_Apr2000Pub.xls Chart 9_1_IBS May 2005 @ 1.8% 4" xfId="7943" xr:uid="{BA2862D0-28C1-4011-9E02-52C562DC6DA3}"/>
    <cellStyle name="8_Apr2000Pub.xls Chart 9_1_IRBD Recon" xfId="2189" xr:uid="{6784349A-2150-4C3A-BBFA-789B38C94A13}"/>
    <cellStyle name="8_Apr2000Pub.xls Chart 9_1_IRBD Recon 2" xfId="2190" xr:uid="{C2A18FC4-DA12-4567-B16E-235DD75CF7E4}"/>
    <cellStyle name="8_Apr2000Pub.xls Chart 9_1_IRBD Recon 2 2" xfId="14257" xr:uid="{9908B70C-867A-46C8-A336-FDC3B4CEAE6A}"/>
    <cellStyle name="8_Apr2000Pub.xls Chart 9_1_IRBD Recon 2 3" xfId="7946" xr:uid="{5BB2051C-00B8-4985-9F8C-18AB3283644A}"/>
    <cellStyle name="8_Apr2000Pub.xls Chart 9_1_IRBD Recon 2 4" xfId="23074" xr:uid="{0EEE45AE-1BCD-4223-B01A-CBB1D277D4FF}"/>
    <cellStyle name="8_Apr2000Pub.xls Chart 9_1_IRBD Recon 3" xfId="14256" xr:uid="{5007EBB9-0372-4C4A-B772-7675AD951F5F}"/>
    <cellStyle name="8_Apr2000Pub.xls Chart 9_1_IRBD Recon 4" xfId="7945" xr:uid="{4D09C972-01F9-4E41-9889-86370DE53D9D}"/>
    <cellStyle name="8_Apr2000Pub.xls Chart 9_1_Jedh-2006" xfId="2191" xr:uid="{20FAC7DB-2F4B-48DB-BCAD-87FB9B767D6B}"/>
    <cellStyle name="8_Apr2000Pub.xls Chart 9_1_Jedh-2006 2" xfId="2192" xr:uid="{06B3A8F1-AF11-4163-8C17-4D6568156819}"/>
    <cellStyle name="8_Apr2000Pub.xls Chart 9_1_Jedh-2006 2 2" xfId="14259" xr:uid="{C5488D09-6F32-4E2C-B870-1B1A5F85C197}"/>
    <cellStyle name="8_Apr2000Pub.xls Chart 9_1_Jedh-2006 2 3" xfId="7948" xr:uid="{BFD2EBFD-77CD-4CF9-B0FC-AC50F609DDB8}"/>
    <cellStyle name="8_Apr2000Pub.xls Chart 9_1_Jedh-2006 2 4" xfId="23075" xr:uid="{36231080-CD0F-4215-ABF3-C6F73549E00B}"/>
    <cellStyle name="8_Apr2000Pub.xls Chart 9_1_Jedh-2006 3" xfId="14258" xr:uid="{D20C5DFB-B40C-4286-B002-05FF94777628}"/>
    <cellStyle name="8_Apr2000Pub.xls Chart 9_1_Jedh-2006 4" xfId="7947" xr:uid="{736F0DBA-48E9-4086-A1CF-FBF0D090E89F}"/>
    <cellStyle name="8_Apr2000Pub.xls Chart 9_1_Jedh-2007" xfId="2193" xr:uid="{CD3183F9-7E76-41E7-A867-224D3AAACC34}"/>
    <cellStyle name="8_Apr2000Pub.xls Chart 9_1_Jedh-2007 2" xfId="2194" xr:uid="{39B687DD-952A-4DBE-B0FD-5A2400C26C6C}"/>
    <cellStyle name="8_Apr2000Pub.xls Chart 9_1_Jedh-2007 2 2" xfId="14261" xr:uid="{B08F5B98-8F7F-43C5-BCC9-969CC54B9B26}"/>
    <cellStyle name="8_Apr2000Pub.xls Chart 9_1_Jedh-2007 2 3" xfId="7950" xr:uid="{B75AC151-5317-4352-958B-D0961CD40C28}"/>
    <cellStyle name="8_Apr2000Pub.xls Chart 9_1_Jedh-2007 2 4" xfId="23076" xr:uid="{749D889D-6AB8-4B54-9E77-563A6C6E01F4}"/>
    <cellStyle name="8_Apr2000Pub.xls Chart 9_1_Jedh-2007 3" xfId="14260" xr:uid="{4644A11F-2AFD-4385-A928-25E02D7527E9}"/>
    <cellStyle name="8_Apr2000Pub.xls Chart 9_1_Jedh-2007 4" xfId="7949" xr:uid="{98D276D6-84CD-46DF-86BE-1B61F534497D}"/>
    <cellStyle name="8_Apr2000Pub.xls Chart 9_1_Jedh-2008" xfId="2195" xr:uid="{B3716189-FC2D-486C-B292-7F629CD99B2B}"/>
    <cellStyle name="8_Apr2000Pub.xls Chart 9_1_Jedh-2008 2" xfId="2196" xr:uid="{2166FBE8-E335-4450-8E82-70E23786097E}"/>
    <cellStyle name="8_Apr2000Pub.xls Chart 9_1_Jedh-2008 2 2" xfId="14263" xr:uid="{F3334A03-B9AE-4546-9B18-7086E63FF0FC}"/>
    <cellStyle name="8_Apr2000Pub.xls Chart 9_1_Jedh-2008 2 3" xfId="7952" xr:uid="{77A4945A-8221-49D1-8F13-73E09D5B80C8}"/>
    <cellStyle name="8_Apr2000Pub.xls Chart 9_1_Jedh-2008 2 4" xfId="23077" xr:uid="{2CBD437F-01E7-4B6D-9329-DDF45D3BD1D5}"/>
    <cellStyle name="8_Apr2000Pub.xls Chart 9_1_Jedh-2008 3" xfId="14262" xr:uid="{AD146796-86DC-4F29-A150-F021249DD407}"/>
    <cellStyle name="8_Apr2000Pub.xls Chart 9_1_Jedh-2008 4" xfId="7951" xr:uid="{A14D6B2E-A573-4B21-AA15-6922C5DD7C53}"/>
    <cellStyle name="8_Apr2000Pub.xls Chart 9_1_KPIs" xfId="2197" xr:uid="{EC6EDADB-6C53-4F34-A0AA-56804218B5E2}"/>
    <cellStyle name="8_Apr2000Pub.xls Chart 9_1_KPIs 2" xfId="2198" xr:uid="{3431D4F2-6E04-4B1A-A7DE-167BBDD5B4F2}"/>
    <cellStyle name="8_Apr2000Pub.xls Chart 9_1_KPIs 2 2" xfId="14265" xr:uid="{2266E117-C32D-42B2-AA7C-67C1F07D17B9}"/>
    <cellStyle name="8_Apr2000Pub.xls Chart 9_1_KPIs 2 3" xfId="7954" xr:uid="{FAF5400F-5DF7-4863-83F9-08130F182257}"/>
    <cellStyle name="8_Apr2000Pub.xls Chart 9_1_KPIs 2 4" xfId="23078" xr:uid="{DB6709DF-A9C4-4A78-97CC-74D6A4466AF6}"/>
    <cellStyle name="8_Apr2000Pub.xls Chart 9_1_KPIs 3" xfId="14264" xr:uid="{166DE1C5-6199-4781-9E14-81A50573BCE0}"/>
    <cellStyle name="8_Apr2000Pub.xls Chart 9_1_KPIs 4" xfId="7953" xr:uid="{0EBB44C7-D6E3-47C2-AE69-FF54326CB1D9}"/>
    <cellStyle name="8_Apr2000Pub.xls Chart 9_1_MIS Report by Segment Revanue &amp; Expe" xfId="2199" xr:uid="{D1FD2D09-EFC9-4A12-B2A4-541201FAE64E}"/>
    <cellStyle name="8_Apr2000Pub.xls Chart 9_1_MIS Report by Segment Revanue &amp; Expe 2" xfId="2200" xr:uid="{1077A3F8-FABD-4BE8-BD0D-25E7291E5B8A}"/>
    <cellStyle name="8_Apr2000Pub.xls Chart 9_1_MIS Report by Segment Revanue &amp; Expe 2 2" xfId="14267" xr:uid="{17159DD9-7435-47F3-B8A3-B6D0A6A62B32}"/>
    <cellStyle name="8_Apr2000Pub.xls Chart 9_1_MIS Report by Segment Revanue &amp; Expe 2 3" xfId="7956" xr:uid="{7B4635B9-018C-479F-9891-8AA1CE5610CA}"/>
    <cellStyle name="8_Apr2000Pub.xls Chart 9_1_MIS Report by Segment Revanue &amp; Expe 2 4" xfId="23079" xr:uid="{472CF6F6-213D-4D26-A599-986F0A7859C1}"/>
    <cellStyle name="8_Apr2000Pub.xls Chart 9_1_MIS Report by Segment Revanue &amp; Expe 3" xfId="14266" xr:uid="{FB0BD289-5A1A-4A85-A3C1-FE837BE6FBE7}"/>
    <cellStyle name="8_Apr2000Pub.xls Chart 9_1_MIS Report by Segment Revanue &amp; Expe 4" xfId="7955" xr:uid="{3AE82ECA-DA45-449D-AF62-12C06940287E}"/>
    <cellStyle name="8_Apr2000Pub.xls Chart 9_1_MIS Report by Segment Revanue &amp; Expe for 3 segment " xfId="2201" xr:uid="{2B036318-2C82-4F4C-BAE9-EF3B606B3171}"/>
    <cellStyle name="8_Apr2000Pub.xls Chart 9_1_MIS Report by Segment Revanue &amp; Expe for 3 segment  2" xfId="2202" xr:uid="{D0B03158-2347-4293-AF1A-82E6C4ACFBDE}"/>
    <cellStyle name="8_Apr2000Pub.xls Chart 9_1_MIS Report by Segment Revanue &amp; Expe for 3 segment  2 2" xfId="14269" xr:uid="{60D72915-EF6F-4783-B017-87A2307B831B}"/>
    <cellStyle name="8_Apr2000Pub.xls Chart 9_1_MIS Report by Segment Revanue &amp; Expe for 3 segment  2 3" xfId="7958" xr:uid="{706D1699-6AD2-40C0-8A0C-2BAC52736416}"/>
    <cellStyle name="8_Apr2000Pub.xls Chart 9_1_MIS Report by Segment Revanue &amp; Expe for 3 segment  2 4" xfId="23080" xr:uid="{9E6BAF09-5C4D-41F7-BCAD-DF3C21D31320}"/>
    <cellStyle name="8_Apr2000Pub.xls Chart 9_1_MIS Report by Segment Revanue &amp; Expe for 3 segment  3" xfId="14268" xr:uid="{445B3F1B-4A92-4BE4-AF1C-C7ADDD14C0E7}"/>
    <cellStyle name="8_Apr2000Pub.xls Chart 9_1_MIS Report by Segment Revanue &amp; Expe for 3 segment  4" xfId="7957" xr:uid="{393DB601-39D2-4BE7-91C0-2DCE9D67CDBB}"/>
    <cellStyle name="8_Apr2000Pub.xls Chart 9_1_Pool" xfId="2203" xr:uid="{49929E24-B349-4159-ABF6-6FA98F46A50C}"/>
    <cellStyle name="8_Apr2000Pub.xls Chart 9_1_Pool 2" xfId="2204" xr:uid="{6289F320-840E-4961-BB49-365A92A5F5B2}"/>
    <cellStyle name="8_Apr2000Pub.xls Chart 9_1_Pool 2 2" xfId="14271" xr:uid="{3FF0478B-62A5-423A-B3E9-0910EFDACB96}"/>
    <cellStyle name="8_Apr2000Pub.xls Chart 9_1_Pool 2 3" xfId="7960" xr:uid="{57628D6E-031B-45EF-BA61-D50E2B3CC60E}"/>
    <cellStyle name="8_Apr2000Pub.xls Chart 9_1_Pool 2 4" xfId="23081" xr:uid="{9509E7F1-2306-4FEB-8210-5C852FC25ED8}"/>
    <cellStyle name="8_Apr2000Pub.xls Chart 9_1_Pool 3" xfId="14270" xr:uid="{F193C3ED-6A7F-414D-8545-5FA3B6719A0B}"/>
    <cellStyle name="8_Apr2000Pub.xls Chart 9_1_Pool 4" xfId="7959" xr:uid="{3F4367AC-CC75-4F6F-AF4D-1ABA97D2AD2A}"/>
    <cellStyle name="8_Apr2000Pub.xls Chart 9_1_Pool Budget" xfId="23082" xr:uid="{F7148807-37C6-4FA7-9BE3-9762E17B6FB6}"/>
    <cellStyle name="8_Apr2000Pub.xls Chart 9_1_Pool Budget 2" xfId="23083" xr:uid="{3FA201AD-9439-4CD6-80F5-22B3CEAF955F}"/>
    <cellStyle name="8_Apr2000Pub.xls Chart 9_1_Pool Budget 2 2" xfId="23084" xr:uid="{A2DA5B2F-78FE-4244-BFDB-579795A2DC47}"/>
    <cellStyle name="8_Apr2000Pub.xls Chart 9_1_Pool Budget 3" xfId="23085" xr:uid="{DB9FA0E7-E566-4F3C-8F5D-0691C2143339}"/>
    <cellStyle name="8_Apr2000Pub.xls Chart 9_1_Pool Income Expense 2006" xfId="18736" xr:uid="{CDB279FC-8D0E-42DA-AA28-615229110435}"/>
    <cellStyle name="8_Apr2000Pub.xls Chart 9_1_Sheet1" xfId="2205" xr:uid="{1EDB0B20-9583-4425-A771-D8B4BCEA8CE4}"/>
    <cellStyle name="8_Apr2000Pub.xls Chart 9_1_Sheet1 2" xfId="2206" xr:uid="{BC9C60AC-6347-4F17-A935-B7251864FA50}"/>
    <cellStyle name="8_Apr2000Pub.xls Chart 9_1_Sheet1 2 2" xfId="14273" xr:uid="{8A71608F-3DDD-4970-AF56-CA0C4930B6B8}"/>
    <cellStyle name="8_Apr2000Pub.xls Chart 9_1_Sheet1 2 3" xfId="7962" xr:uid="{790368D6-33BD-4225-AFB1-01D0EB7EDDE1}"/>
    <cellStyle name="8_Apr2000Pub.xls Chart 9_1_Sheet1 2 4" xfId="23086" xr:uid="{8B507842-2ECD-4EC6-BA0A-CAF17718F0A8}"/>
    <cellStyle name="8_Apr2000Pub.xls Chart 9_1_Sheet1 3" xfId="14272" xr:uid="{DF93B508-6C66-44ED-8C7B-A8E1A6D1F034}"/>
    <cellStyle name="8_Apr2000Pub.xls Chart 9_1_Sheet1 4" xfId="7961" xr:uid="{72A7F987-931F-40D1-B088-2F005A619244}"/>
    <cellStyle name="8_Apr2000Pub.xls Chart 9_1_Sheet1_1" xfId="2207" xr:uid="{D301AC86-002A-4C3D-A547-7D9DCF740180}"/>
    <cellStyle name="8_Apr2000Pub.xls Chart 9_1_Sheet1_1 2" xfId="2208" xr:uid="{326AB615-6F8A-44A4-A6AE-4FF893257FEA}"/>
    <cellStyle name="8_Apr2000Pub.xls Chart 9_1_Sheet1_1 2 2" xfId="14275" xr:uid="{D756449A-EE00-43CF-8694-99399A896E14}"/>
    <cellStyle name="8_Apr2000Pub.xls Chart 9_1_Sheet1_1 2 3" xfId="7964" xr:uid="{AD58CB8A-DADB-4562-9F39-FCFD97295258}"/>
    <cellStyle name="8_Apr2000Pub.xls Chart 9_1_Sheet1_1 2 4" xfId="23087" xr:uid="{F0D0F1BC-6019-4918-836D-07EE1486DE11}"/>
    <cellStyle name="8_Apr2000Pub.xls Chart 9_1_Sheet1_1 3" xfId="14274" xr:uid="{5046D3CD-EA81-4F77-98A6-22DC5031EE46}"/>
    <cellStyle name="8_Apr2000Pub.xls Chart 9_1_Sheet1_1 4" xfId="7963" xr:uid="{44CA0270-6517-4EEB-BF29-A4BC7DD2AAFC}"/>
    <cellStyle name="8_Apr2000Pub.xls Chart 9_9 Balance Sheet" xfId="2209" xr:uid="{D291EC5B-4CAB-44A8-A147-015D4D1082AF}"/>
    <cellStyle name="8_Apr2000Pub.xls Chart 9_9 Balance Sheet 2" xfId="2210" xr:uid="{FB62F4A5-67C8-4FF9-9CE5-1D5697A1477F}"/>
    <cellStyle name="8_Apr2000Pub.xls Chart 9_9 Balance Sheet 2 2" xfId="14277" xr:uid="{80D88F87-8AEB-46B7-929C-B4A6F54B603C}"/>
    <cellStyle name="8_Apr2000Pub.xls Chart 9_9 Balance Sheet 2 3" xfId="7966" xr:uid="{B5808F7F-C99F-4DC6-9924-6AF91584CB2A}"/>
    <cellStyle name="8_Apr2000Pub.xls Chart 9_9 Balance Sheet 2 4" xfId="23088" xr:uid="{A0409F64-D613-42BA-8EFB-BD11C8654D5C}"/>
    <cellStyle name="8_Apr2000Pub.xls Chart 9_9 Balance Sheet 3" xfId="14276" xr:uid="{5D07A5DB-B92B-4112-BEB8-90FAA5C03F9F}"/>
    <cellStyle name="8_Apr2000Pub.xls Chart 9_9 Balance Sheet 4" xfId="7965" xr:uid="{986BCF8D-A740-496F-8176-3C19D0D1613A}"/>
    <cellStyle name="8_Apr2000Pub.xls Chart 9_911 SBPAOP06 GSD" xfId="18738" xr:uid="{EE768FAD-F05E-445D-B2EE-AEC076B51D44}"/>
    <cellStyle name="8_Apr2000Pub.xls Chart 9_Book1" xfId="2211" xr:uid="{577C0E0F-023F-4F0A-9A66-E16D6961B9EB}"/>
    <cellStyle name="8_Apr2000Pub.xls Chart 9_Book1 (2)" xfId="2212" xr:uid="{E6E2184B-7ACE-483F-81D0-2F8687145D19}"/>
    <cellStyle name="8_Apr2000Pub.xls Chart 9_Book1 (2) 2" xfId="2213" xr:uid="{B52F60D7-3ACB-456E-9CE6-87056EC9942C}"/>
    <cellStyle name="8_Apr2000Pub.xls Chart 9_Book1 (2) 2 2" xfId="14280" xr:uid="{3FFF9BF7-5392-4165-B4D8-D638CC7C612E}"/>
    <cellStyle name="8_Apr2000Pub.xls Chart 9_Book1 (2) 2 3" xfId="7969" xr:uid="{3259289E-7E19-446F-911A-AB1BB097424A}"/>
    <cellStyle name="8_Apr2000Pub.xls Chart 9_Book1 (2) 2 4" xfId="23089" xr:uid="{B3A67EF0-60BB-4926-AF2E-7F01DCBCADD6}"/>
    <cellStyle name="8_Apr2000Pub.xls Chart 9_Book1 (2) 3" xfId="14279" xr:uid="{7B99E03C-3BAE-457E-BF41-34F16BBDD4A9}"/>
    <cellStyle name="8_Apr2000Pub.xls Chart 9_Book1 (2) 4" xfId="7968" xr:uid="{6702587A-CBCF-4470-8E48-396EE698B345}"/>
    <cellStyle name="8_Apr2000Pub.xls Chart 9_Book1 (5)" xfId="2214" xr:uid="{04C3F001-DDB6-4F8F-80F1-FBDEF3FE562B}"/>
    <cellStyle name="8_Apr2000Pub.xls Chart 9_Book1 (5) 2" xfId="2215" xr:uid="{B36CB0E1-EDC0-487C-8D52-FD5607DC313B}"/>
    <cellStyle name="8_Apr2000Pub.xls Chart 9_Book1 (5) 2 2" xfId="14282" xr:uid="{52BF276D-0D56-4128-AAA1-FC747994F36C}"/>
    <cellStyle name="8_Apr2000Pub.xls Chart 9_Book1 (5) 2 3" xfId="7971" xr:uid="{1EC90BC0-62E1-46DA-891E-0E5117AFE013}"/>
    <cellStyle name="8_Apr2000Pub.xls Chart 9_Book1 (5) 2 4" xfId="23090" xr:uid="{26EB0263-077F-417E-90FC-01D534C67CC1}"/>
    <cellStyle name="8_Apr2000Pub.xls Chart 9_Book1 (5) 3" xfId="14281" xr:uid="{6688AA55-A6BF-4312-B7CE-AFB0D67CB0AC}"/>
    <cellStyle name="8_Apr2000Pub.xls Chart 9_Book1 (5) 4" xfId="7970" xr:uid="{C530FC19-5E27-4CFB-887C-34DA98E9FAC0}"/>
    <cellStyle name="8_Apr2000Pub.xls Chart 9_Book1 10" xfId="18818" xr:uid="{0BD1C05F-341F-4CB4-9D26-17C93F22C430}"/>
    <cellStyle name="8_Apr2000Pub.xls Chart 9_Book1 11" xfId="18621" xr:uid="{D5188850-6BD0-488A-9574-0B066239C6E9}"/>
    <cellStyle name="8_Apr2000Pub.xls Chart 9_Book1 12" xfId="18830" xr:uid="{9981F099-F189-4C5C-A266-04116D2CC912}"/>
    <cellStyle name="8_Apr2000Pub.xls Chart 9_Book1 13" xfId="18606" xr:uid="{87F9CF99-2DDB-481C-A74E-3E8B2BA6D7F3}"/>
    <cellStyle name="8_Apr2000Pub.xls Chart 9_Book1 14" xfId="18846" xr:uid="{27C57AAF-0F27-429C-9C25-552A2ACF1422}"/>
    <cellStyle name="8_Apr2000Pub.xls Chart 9_Book1 15" xfId="18589" xr:uid="{5D6D745D-A350-4244-B893-60E8CC6A6DAA}"/>
    <cellStyle name="8_Apr2000Pub.xls Chart 9_Book1 16" xfId="18863" xr:uid="{19180E00-02F3-42E8-8487-6A43664F1B6F}"/>
    <cellStyle name="8_Apr2000Pub.xls Chart 9_Book1 17" xfId="20123" xr:uid="{8F177FD1-1E4B-4FF8-986B-91C69E854908}"/>
    <cellStyle name="8_Apr2000Pub.xls Chart 9_Book1 18" xfId="20277" xr:uid="{402C1114-50B1-450A-B3F0-3C8EEF50A002}"/>
    <cellStyle name="8_Apr2000Pub.xls Chart 9_Book1 19" xfId="20101" xr:uid="{F66D5369-729A-4DC5-A8E5-AA2B887E756B}"/>
    <cellStyle name="8_Apr2000Pub.xls Chart 9_Book1 2" xfId="2216" xr:uid="{27ED0DBF-FC5B-4B66-A60B-5B8E769A0E0D}"/>
    <cellStyle name="8_Apr2000Pub.xls Chart 9_Book1 2 2" xfId="14283" xr:uid="{52A786C6-F453-49EA-AEF4-9D8C8922C3EC}"/>
    <cellStyle name="8_Apr2000Pub.xls Chart 9_Book1 2 3" xfId="7972" xr:uid="{49B7C0D9-8F08-4EF1-B7FC-61DBD19BA046}"/>
    <cellStyle name="8_Apr2000Pub.xls Chart 9_Book1 2 4" xfId="23091" xr:uid="{37935CC1-3563-4D65-9D45-05D15E444482}"/>
    <cellStyle name="8_Apr2000Pub.xls Chart 9_Book1 20" xfId="20286" xr:uid="{8FE11F1B-28C9-497B-A77F-8E422B95AA49}"/>
    <cellStyle name="8_Apr2000Pub.xls Chart 9_Book1 21" xfId="20088" xr:uid="{F68BB3CF-96BB-40DF-A155-6EF9A002E40B}"/>
    <cellStyle name="8_Apr2000Pub.xls Chart 9_Book1 22" xfId="20301" xr:uid="{ED0933CF-6016-4E48-B6E5-00C50A3F31D3}"/>
    <cellStyle name="8_Apr2000Pub.xls Chart 9_Book1 23" xfId="20073" xr:uid="{3F047C5E-33B4-44A5-A139-F599AA706EE6}"/>
    <cellStyle name="8_Apr2000Pub.xls Chart 9_Book1 24" xfId="20317" xr:uid="{7482A2B7-BAC8-45B4-9BE2-A27A0242EE6B}"/>
    <cellStyle name="8_Apr2000Pub.xls Chart 9_Book1 25" xfId="21151" xr:uid="{7423DABA-A17A-4152-AF5C-E85179F7908F}"/>
    <cellStyle name="8_Apr2000Pub.xls Chart 9_Book1 26" xfId="21250" xr:uid="{33D832C6-E931-42E9-ACCD-73EE767C34BE}"/>
    <cellStyle name="8_Apr2000Pub.xls Chart 9_Book1 27" xfId="31837" xr:uid="{109CA510-6A38-4BF6-94BE-EA7E334A1CDE}"/>
    <cellStyle name="8_Apr2000Pub.xls Chart 9_Book1 28" xfId="21443" xr:uid="{ED7B1551-86E4-4720-AEA5-F53388137623}"/>
    <cellStyle name="8_Apr2000Pub.xls Chart 9_Book1 29" xfId="31967" xr:uid="{883415A1-799E-4F34-8284-0462C0C8DA5A}"/>
    <cellStyle name="8_Apr2000Pub.xls Chart 9_Book1 3" xfId="2217" xr:uid="{40FEA008-44E5-4E8D-867D-6F7974CA6F68}"/>
    <cellStyle name="8_Apr2000Pub.xls Chart 9_Book1 3 2" xfId="14284" xr:uid="{460C61C9-2EF9-48C7-8922-148E628F0D0F}"/>
    <cellStyle name="8_Apr2000Pub.xls Chart 9_Book1 3 3" xfId="7973" xr:uid="{F4A8A504-D216-440C-9D3B-DCBD0F80C4DE}"/>
    <cellStyle name="8_Apr2000Pub.xls Chart 9_Book1 30" xfId="30951" xr:uid="{D8893D6E-BFA7-47FF-BE0B-E90EEC8B3A26}"/>
    <cellStyle name="8_Apr2000Pub.xls Chart 9_Book1 31" xfId="31605" xr:uid="{315B5B7E-6474-46DD-AC48-72047E2A9250}"/>
    <cellStyle name="8_Apr2000Pub.xls Chart 9_Book1 32" xfId="31161" xr:uid="{1125C0D9-F75C-475A-B1E0-1B423C5BAB7F}"/>
    <cellStyle name="8_Apr2000Pub.xls Chart 9_Book1 33" xfId="31427" xr:uid="{DC576693-F546-497D-B602-EEC029E508FD}"/>
    <cellStyle name="8_Apr2000Pub.xls Chart 9_Book1 34" xfId="31262" xr:uid="{C72D5BB1-A2CE-4DC3-A93A-1F3B6B534522}"/>
    <cellStyle name="8_Apr2000Pub.xls Chart 9_Book1 35" xfId="31359" xr:uid="{FADAEFE8-ED32-48D2-830A-FF9590B86251}"/>
    <cellStyle name="8_Apr2000Pub.xls Chart 9_Book1 36" xfId="20995" xr:uid="{2C65E0F9-FE59-44D6-B885-B05CE8359FD4}"/>
    <cellStyle name="8_Apr2000Pub.xls Chart 9_Book1 37" xfId="32220" xr:uid="{4A2CA0ED-3532-4B09-8559-2CB5EC67B3F5}"/>
    <cellStyle name="8_Apr2000Pub.xls Chart 9_Book1 4" xfId="2218" xr:uid="{F5BE705B-DCF9-4BA5-94B1-FCD640995DE3}"/>
    <cellStyle name="8_Apr2000Pub.xls Chart 9_Book1 4 2" xfId="14285" xr:uid="{C9D84ADE-1145-4803-9EAC-CCCDCF3FF994}"/>
    <cellStyle name="8_Apr2000Pub.xls Chart 9_Book1 4 3" xfId="7974" xr:uid="{B20239B0-90C2-4FB9-BE46-FD1C8B1580B5}"/>
    <cellStyle name="8_Apr2000Pub.xls Chart 9_Book1 5" xfId="14278" xr:uid="{D7250DA2-2608-487C-87B8-98394D275371}"/>
    <cellStyle name="8_Apr2000Pub.xls Chart 9_Book1 6" xfId="17723" xr:uid="{13F2CB67-F0B6-4D1B-AC1E-DEE43663ED03}"/>
    <cellStyle name="8_Apr2000Pub.xls Chart 9_Book1 7" xfId="17976" xr:uid="{07BEACDA-7AD7-446A-9BB2-539B6E8A39A9}"/>
    <cellStyle name="8_Apr2000Pub.xls Chart 9_Book1 8" xfId="7967" xr:uid="{06D65777-19A7-47B3-B4A7-E366D8255B36}"/>
    <cellStyle name="8_Apr2000Pub.xls Chart 9_Book1 9" xfId="18739" xr:uid="{14240C3D-6770-4FE9-9DCD-0A8EBC5820BE}"/>
    <cellStyle name="8_Apr2000Pub.xls Chart 9_Book2" xfId="2219" xr:uid="{10D670BE-C781-44E7-8814-1436BEFA5C1C}"/>
    <cellStyle name="8_Apr2000Pub.xls Chart 9_Book2 (3)" xfId="2220" xr:uid="{6563668B-91BF-4197-9B4E-24B957E25B6A}"/>
    <cellStyle name="8_Apr2000Pub.xls Chart 9_Book2 (3) 2" xfId="2221" xr:uid="{AD5407A6-D2BF-4091-A29B-C98B908AB1BC}"/>
    <cellStyle name="8_Apr2000Pub.xls Chart 9_Book2 (3) 2 2" xfId="14288" xr:uid="{DE8BD4DF-F15F-44B9-B6C3-D15A523257A9}"/>
    <cellStyle name="8_Apr2000Pub.xls Chart 9_Book2 (3) 2 3" xfId="7977" xr:uid="{E99DE529-4B54-4807-8FB4-CA295524786E}"/>
    <cellStyle name="8_Apr2000Pub.xls Chart 9_Book2 (3) 2 4" xfId="23092" xr:uid="{09E6E8F0-87A3-40FA-9102-1EC2136FC6F6}"/>
    <cellStyle name="8_Apr2000Pub.xls Chart 9_Book2 (3) 3" xfId="14287" xr:uid="{CDD32F5E-D7AF-44BC-96D1-47F16EF4A3E1}"/>
    <cellStyle name="8_Apr2000Pub.xls Chart 9_Book2 (3) 4" xfId="7976" xr:uid="{FEEB70C9-84ED-4937-95D9-C4A545E0F5F3}"/>
    <cellStyle name="8_Apr2000Pub.xls Chart 9_Book2 (4)" xfId="2222" xr:uid="{FB669E9A-3DA3-4C85-86FB-C18050318191}"/>
    <cellStyle name="8_Apr2000Pub.xls Chart 9_Book2 (4) 2" xfId="2223" xr:uid="{BD5BCAB5-F8A2-49F9-B17C-691ADBCA9D82}"/>
    <cellStyle name="8_Apr2000Pub.xls Chart 9_Book2 (4) 2 2" xfId="14290" xr:uid="{E06A9342-EC10-4F3A-80DC-A97591606ACD}"/>
    <cellStyle name="8_Apr2000Pub.xls Chart 9_Book2 (4) 2 3" xfId="7979" xr:uid="{D26615A1-CFD6-45C1-A0D0-4DC2FFB03E2B}"/>
    <cellStyle name="8_Apr2000Pub.xls Chart 9_Book2 (4) 2 4" xfId="23093" xr:uid="{350D2EAB-B895-4EF1-ACFE-67BE11250DBE}"/>
    <cellStyle name="8_Apr2000Pub.xls Chart 9_Book2 (4) 3" xfId="14289" xr:uid="{59E4DEC6-F5D1-4FB5-BB27-A6327DBDC0F2}"/>
    <cellStyle name="8_Apr2000Pub.xls Chart 9_Book2 (4) 4" xfId="7978" xr:uid="{61992920-099E-481C-8ED3-5A2442BB5BEE}"/>
    <cellStyle name="8_Apr2000Pub.xls Chart 9_Book2 10" xfId="18815" xr:uid="{7F728204-B206-4C50-A3E1-C2B91BEB82B0}"/>
    <cellStyle name="8_Apr2000Pub.xls Chart 9_Book2 11" xfId="18623" xr:uid="{20F41D21-1037-4201-838E-F6F4B566ECFD}"/>
    <cellStyle name="8_Apr2000Pub.xls Chart 9_Book2 12" xfId="18829" xr:uid="{3EEABF6F-DFCA-43DA-92EB-58E1223D2BF9}"/>
    <cellStyle name="8_Apr2000Pub.xls Chart 9_Book2 13" xfId="18607" xr:uid="{55FBA282-0127-4954-98F9-07AEB6F43015}"/>
    <cellStyle name="8_Apr2000Pub.xls Chart 9_Book2 14" xfId="18845" xr:uid="{1E224FF0-80BD-4950-B060-0E951B4108B7}"/>
    <cellStyle name="8_Apr2000Pub.xls Chart 9_Book2 15" xfId="18590" xr:uid="{62CB4531-6DA5-4908-A797-C35EBFB53911}"/>
    <cellStyle name="8_Apr2000Pub.xls Chart 9_Book2 16" xfId="18862" xr:uid="{75AA79E2-679E-471A-A5F0-7039FD6052FF}"/>
    <cellStyle name="8_Apr2000Pub.xls Chart 9_Book2 17" xfId="20124" xr:uid="{51B30479-D341-4E20-93B3-CA47385F6CD0}"/>
    <cellStyle name="8_Apr2000Pub.xls Chart 9_Book2 18" xfId="20274" xr:uid="{6D4662D8-4B50-4D97-9A3A-E2EF966DF7EA}"/>
    <cellStyle name="8_Apr2000Pub.xls Chart 9_Book2 19" xfId="20103" xr:uid="{D86245E2-BF4E-4F97-9D7E-A65C77E8911B}"/>
    <cellStyle name="8_Apr2000Pub.xls Chart 9_Book2 2" xfId="2224" xr:uid="{A3C80766-95B2-41EA-B660-AF13120ADCF5}"/>
    <cellStyle name="8_Apr2000Pub.xls Chart 9_Book2 2 2" xfId="14291" xr:uid="{6FAFEAD8-B1EF-4B1B-BAB5-8D9F67F0F859}"/>
    <cellStyle name="8_Apr2000Pub.xls Chart 9_Book2 2 3" xfId="7980" xr:uid="{EEB549E3-A019-4D3F-8EC0-90739E2348FF}"/>
    <cellStyle name="8_Apr2000Pub.xls Chart 9_Book2 2 4" xfId="23094" xr:uid="{0891C814-222E-412A-85A4-EAE61C07A743}"/>
    <cellStyle name="8_Apr2000Pub.xls Chart 9_Book2 20" xfId="20285" xr:uid="{AD25FC6E-ADF2-4005-BE55-6A2533E65690}"/>
    <cellStyle name="8_Apr2000Pub.xls Chart 9_Book2 21" xfId="20089" xr:uid="{0B70104D-7386-44EB-818A-B2252F2D404E}"/>
    <cellStyle name="8_Apr2000Pub.xls Chart 9_Book2 22" xfId="20300" xr:uid="{ABD551B1-1BE5-48E1-A6AC-30EA6E543711}"/>
    <cellStyle name="8_Apr2000Pub.xls Chart 9_Book2 23" xfId="20074" xr:uid="{117B2031-6ACE-413B-9C1B-7FBBE4775282}"/>
    <cellStyle name="8_Apr2000Pub.xls Chart 9_Book2 24" xfId="20316" xr:uid="{50250F3E-4DC6-41D0-AC1C-EAFE89161749}"/>
    <cellStyle name="8_Apr2000Pub.xls Chart 9_Book2 25" xfId="21152" xr:uid="{399D0526-08E7-42C6-BAC6-F24E0C32A998}"/>
    <cellStyle name="8_Apr2000Pub.xls Chart 9_Book2 26" xfId="21249" xr:uid="{7D6B2469-52A1-4C4B-B12A-C5EB48AD6956}"/>
    <cellStyle name="8_Apr2000Pub.xls Chart 9_Book2 27" xfId="31836" xr:uid="{1EBD3507-C7D2-47C6-A1FF-19E62BD30964}"/>
    <cellStyle name="8_Apr2000Pub.xls Chart 9_Book2 28" xfId="21441" xr:uid="{5E895A13-2047-47E8-A1A1-D98929E9B122}"/>
    <cellStyle name="8_Apr2000Pub.xls Chart 9_Book2 29" xfId="20924" xr:uid="{0223FE38-C500-4B87-B9D7-E0E568181D5F}"/>
    <cellStyle name="8_Apr2000Pub.xls Chart 9_Book2 3" xfId="2225" xr:uid="{1DFE9827-FA7C-4084-AAA8-EA9C534978A4}"/>
    <cellStyle name="8_Apr2000Pub.xls Chart 9_Book2 3 2" xfId="14292" xr:uid="{AC1FCDA3-269A-45AE-9A92-9A2518E3D0DC}"/>
    <cellStyle name="8_Apr2000Pub.xls Chart 9_Book2 3 3" xfId="7981" xr:uid="{4567CB74-6E89-4AA2-B50B-B97C6A607153}"/>
    <cellStyle name="8_Apr2000Pub.xls Chart 9_Book2 30" xfId="32019" xr:uid="{F84CDF4F-B346-47DE-998E-686FE4AEF2B0}"/>
    <cellStyle name="8_Apr2000Pub.xls Chart 9_Book2 31" xfId="32044" xr:uid="{EA4F7E4C-AB95-4DC9-97E1-9D9D327AB668}"/>
    <cellStyle name="8_Apr2000Pub.xls Chart 9_Book2 32" xfId="32066" xr:uid="{51793E9A-8B83-4658-B26A-68587A6E5B92}"/>
    <cellStyle name="8_Apr2000Pub.xls Chart 9_Book2 33" xfId="32088" xr:uid="{C2681623-4A49-4F46-A2E2-A615C59D5B4A}"/>
    <cellStyle name="8_Apr2000Pub.xls Chart 9_Book2 34" xfId="32107" xr:uid="{D9D75152-20FB-4153-B6AE-097118F3BE56}"/>
    <cellStyle name="8_Apr2000Pub.xls Chart 9_Book2 35" xfId="32124" xr:uid="{18BC534D-7EFF-4DD0-84E4-BED9626B2B58}"/>
    <cellStyle name="8_Apr2000Pub.xls Chart 9_Book2 36" xfId="32134" xr:uid="{E92986AA-0153-47D5-84A8-197A5741B511}"/>
    <cellStyle name="8_Apr2000Pub.xls Chart 9_Book2 37" xfId="32221" xr:uid="{3A7503A9-1E56-4680-A29A-C33C99C373DF}"/>
    <cellStyle name="8_Apr2000Pub.xls Chart 9_Book2 4" xfId="2226" xr:uid="{EA8B6675-AA04-4D04-A78E-2C8C2F010934}"/>
    <cellStyle name="8_Apr2000Pub.xls Chart 9_Book2 4 2" xfId="14293" xr:uid="{2E8C251F-A0F8-44DB-8A60-06DDBDD8D838}"/>
    <cellStyle name="8_Apr2000Pub.xls Chart 9_Book2 4 3" xfId="7982" xr:uid="{27AB0084-1082-4659-B553-2965A3D8E561}"/>
    <cellStyle name="8_Apr2000Pub.xls Chart 9_Book2 5" xfId="14286" xr:uid="{4E0F22ED-999A-493B-9729-C112800D2EA1}"/>
    <cellStyle name="8_Apr2000Pub.xls Chart 9_Book2 6" xfId="17724" xr:uid="{79CF0CBF-B9ED-45F6-8B9E-4703B14E4EC8}"/>
    <cellStyle name="8_Apr2000Pub.xls Chart 9_Book2 7" xfId="17977" xr:uid="{142C669E-D02F-4E88-8031-9E2FC26ADED1}"/>
    <cellStyle name="8_Apr2000Pub.xls Chart 9_Book2 8" xfId="7975" xr:uid="{D0E5297D-7D71-4647-9512-D9F12000C1C6}"/>
    <cellStyle name="8_Apr2000Pub.xls Chart 9_Book2 9" xfId="18741" xr:uid="{ADD92FC3-053A-4185-9AAF-D321ADBC5970}"/>
    <cellStyle name="8_Apr2000Pub.xls Chart 9_Book2_915" xfId="2227" xr:uid="{E48E1CC6-92B7-4877-BC36-727C449C2762}"/>
    <cellStyle name="8_Apr2000Pub.xls Chart 9_Book2_915 2" xfId="2228" xr:uid="{746AF775-67CB-4EC1-B338-5CB4E547C440}"/>
    <cellStyle name="8_Apr2000Pub.xls Chart 9_Book2_915 2 2" xfId="14295" xr:uid="{2C747C15-EA61-4D73-92D9-BBCB323ADBF4}"/>
    <cellStyle name="8_Apr2000Pub.xls Chart 9_Book2_915 2 3" xfId="7984" xr:uid="{B0A15565-580B-404F-9D61-D115CE3B7820}"/>
    <cellStyle name="8_Apr2000Pub.xls Chart 9_Book2_915 2 4" xfId="23095" xr:uid="{F778373C-B761-4487-82D1-1D63F0356276}"/>
    <cellStyle name="8_Apr2000Pub.xls Chart 9_Book2_915 3" xfId="14294" xr:uid="{616FC922-2273-4248-A008-5CB33758D0FC}"/>
    <cellStyle name="8_Apr2000Pub.xls Chart 9_Book2_915 4" xfId="7983" xr:uid="{7ACE6ED8-54F8-4F65-9C63-AB9F68734C16}"/>
    <cellStyle name="8_Apr2000Pub.xls Chart 9_Book3" xfId="2229" xr:uid="{2CC6D179-B7DF-441E-9381-366C43D36D99}"/>
    <cellStyle name="8_Apr2000Pub.xls Chart 9_Book3 2" xfId="2230" xr:uid="{1DA7DEA5-C0C3-4CF9-8DB6-253B37E2584B}"/>
    <cellStyle name="8_Apr2000Pub.xls Chart 9_Book3 2 2" xfId="14297" xr:uid="{32EF1833-CAD6-41FA-9C55-7D4F6F280898}"/>
    <cellStyle name="8_Apr2000Pub.xls Chart 9_Book3 2 3" xfId="7986" xr:uid="{550D8513-61DD-4031-B7B0-5A35ECA1CC5C}"/>
    <cellStyle name="8_Apr2000Pub.xls Chart 9_Book3 2 4" xfId="23096" xr:uid="{3DBC9678-CA57-4FFA-93A4-F9F20F23EA34}"/>
    <cellStyle name="8_Apr2000Pub.xls Chart 9_Book3 3" xfId="14296" xr:uid="{6C78F566-8370-403B-A39C-546D47D892CC}"/>
    <cellStyle name="8_Apr2000Pub.xls Chart 9_Book3 4" xfId="7985" xr:uid="{90930C3C-8CAC-4550-8CCD-41455BDC9D71}"/>
    <cellStyle name="8_Apr2000Pub.xls Chart 9_BS  IRBD" xfId="2231" xr:uid="{F4B5E63C-0843-4386-A4BD-1315A2984344}"/>
    <cellStyle name="8_Apr2000Pub.xls Chart 9_BS  IRBD 2" xfId="2232" xr:uid="{868FD6FA-BFEA-4CBC-B728-AB5170F0F0CB}"/>
    <cellStyle name="8_Apr2000Pub.xls Chart 9_BS  IRBD 2 2" xfId="14299" xr:uid="{18B0BA09-2DF9-43D9-9C94-5B2279C7D2F8}"/>
    <cellStyle name="8_Apr2000Pub.xls Chart 9_BS  IRBD 2 3" xfId="7988" xr:uid="{0492FC82-DB97-4808-B75D-06C6D4BEE4FC}"/>
    <cellStyle name="8_Apr2000Pub.xls Chart 9_BS  IRBD 2 4" xfId="23097" xr:uid="{5C45A2DB-04D8-466F-BADE-4F593E8A86E6}"/>
    <cellStyle name="8_Apr2000Pub.xls Chart 9_BS  IRBD 3" xfId="14298" xr:uid="{BECE7088-38D6-46AA-A57C-7DEC425F7764}"/>
    <cellStyle name="8_Apr2000Pub.xls Chart 9_BS  IRBD 4" xfId="7987" xr:uid="{18B1D211-08AB-422F-B254-4BB106D0EC0B}"/>
    <cellStyle name="8_Apr2000Pub.xls Chart 9_CAPEX NOV" xfId="2233" xr:uid="{A05AA5BA-0806-4975-977B-6AC8BB05FFA3}"/>
    <cellStyle name="8_Apr2000Pub.xls Chart 9_CAPEX NOV 2" xfId="2234" xr:uid="{462806A8-28E9-48EA-9257-59FCDAB5BBBC}"/>
    <cellStyle name="8_Apr2000Pub.xls Chart 9_CAPEX NOV 2 2" xfId="14301" xr:uid="{60E70289-7E1A-4E0F-B50B-2CC48B071085}"/>
    <cellStyle name="8_Apr2000Pub.xls Chart 9_CAPEX NOV 2 3" xfId="7990" xr:uid="{26D73CEA-89C2-42AA-9C55-4F62498F8A31}"/>
    <cellStyle name="8_Apr2000Pub.xls Chart 9_CAPEX NOV 2 4" xfId="23098" xr:uid="{0BC859D0-AFD3-475E-9F84-68DC18384126}"/>
    <cellStyle name="8_Apr2000Pub.xls Chart 9_CAPEX NOV 3" xfId="14300" xr:uid="{58E9757B-DCDC-426E-9B6E-E40C4EA9B17C}"/>
    <cellStyle name="8_Apr2000Pub.xls Chart 9_CAPEX NOV 4" xfId="7989" xr:uid="{518F08B2-1FBA-4AA8-BB99-A628B3F4FBA7}"/>
    <cellStyle name="8_Apr2000Pub.xls Chart 9_CAPEX Re Design" xfId="2235" xr:uid="{20859CBE-EDCD-486E-92FD-6441515E1741}"/>
    <cellStyle name="8_Apr2000Pub.xls Chart 9_CAPEX Re Design 2" xfId="2236" xr:uid="{7A8C9741-D1FC-44F8-B622-DA3D2389D31F}"/>
    <cellStyle name="8_Apr2000Pub.xls Chart 9_CAPEX Re Design 2 2" xfId="14303" xr:uid="{486BEA8C-55E2-4E14-B05A-64131FBB786C}"/>
    <cellStyle name="8_Apr2000Pub.xls Chart 9_CAPEX Re Design 2 3" xfId="7992" xr:uid="{4AA2F44D-347E-42C1-8F5C-0FC930FC5806}"/>
    <cellStyle name="8_Apr2000Pub.xls Chart 9_CAPEX Re Design 2 4" xfId="23099" xr:uid="{19F98659-F05F-4E9D-9D2A-D246E03F1E88}"/>
    <cellStyle name="8_Apr2000Pub.xls Chart 9_CAPEX Re Design 3" xfId="14302" xr:uid="{345CCC86-2471-4764-A978-8F06D441D6A5}"/>
    <cellStyle name="8_Apr2000Pub.xls Chart 9_CAPEX Re Design 4" xfId="7991" xr:uid="{7D8C1CCE-5072-4088-BD7E-FB923DF04848}"/>
    <cellStyle name="8_Apr2000Pub.xls Chart 9_CAPEX Re Design without Q matic1441" xfId="2237" xr:uid="{311C1288-86BC-4ED3-9078-5E7FCC2065B7}"/>
    <cellStyle name="8_Apr2000Pub.xls Chart 9_CAPEX Re Design without Q matic1441 2" xfId="2238" xr:uid="{FCA7B483-CC7B-4DDB-A1A2-5799A194BD43}"/>
    <cellStyle name="8_Apr2000Pub.xls Chart 9_CAPEX Re Design without Q matic1441 2 2" xfId="14305" xr:uid="{AF2D9596-C050-420F-811D-8B3C31C75BAD}"/>
    <cellStyle name="8_Apr2000Pub.xls Chart 9_CAPEX Re Design without Q matic1441 2 3" xfId="7994" xr:uid="{C4F710CE-EEC7-4F28-890E-160EA1B59711}"/>
    <cellStyle name="8_Apr2000Pub.xls Chart 9_CAPEX Re Design without Q matic1441 2 4" xfId="23100" xr:uid="{67E72C97-2C40-4611-BBBC-B017A56EE5D6}"/>
    <cellStyle name="8_Apr2000Pub.xls Chart 9_CAPEX Re Design without Q matic1441 3" xfId="14304" xr:uid="{A0499F16-2349-4237-894C-85D321373925}"/>
    <cellStyle name="8_Apr2000Pub.xls Chart 9_CAPEX Re Design without Q matic1441 4" xfId="7993" xr:uid="{CF2A60F9-9956-44EB-90B6-33B76F245B4B}"/>
    <cellStyle name="8_Apr2000Pub.xls Chart 9_Consolidate Capex 05" xfId="2239" xr:uid="{D5B72193-A8CE-4A75-A6C6-73C00807EBC1}"/>
    <cellStyle name="8_Apr2000Pub.xls Chart 9_Consolidate Capex 05 2" xfId="2240" xr:uid="{CA226787-E0D0-40B3-B79E-68830C13E35C}"/>
    <cellStyle name="8_Apr2000Pub.xls Chart 9_Consolidate Capex 05 2 2" xfId="14307" xr:uid="{A63F2883-152A-403C-A813-1AE1076E6E97}"/>
    <cellStyle name="8_Apr2000Pub.xls Chart 9_Consolidate Capex 05 2 3" xfId="7996" xr:uid="{DD680BAF-253E-4351-BAA0-2FAD2DDC86B4}"/>
    <cellStyle name="8_Apr2000Pub.xls Chart 9_Consolidate Capex 05 2 4" xfId="23101" xr:uid="{E9EE36EB-6023-4F6E-82AE-7364F2375564}"/>
    <cellStyle name="8_Apr2000Pub.xls Chart 9_Consolidate Capex 05 3" xfId="14306" xr:uid="{49A8F1B4-15D2-49BC-B432-EDECE269ADB3}"/>
    <cellStyle name="8_Apr2000Pub.xls Chart 9_Consolidate Capex 05 4" xfId="7995" xr:uid="{1BEC1BA4-E33C-4636-99C8-C15370D34410}"/>
    <cellStyle name="8_Apr2000Pub.xls Chart 9_Cross Sell + Other Operating Expense" xfId="2241" xr:uid="{BB0D526B-3351-4528-BA53-8467D4019CF8}"/>
    <cellStyle name="8_Apr2000Pub.xls Chart 9_Cross Sell + Other Operating Expense 2" xfId="2242" xr:uid="{141EB7A5-5664-47CB-BE32-CFA43A8D7C8F}"/>
    <cellStyle name="8_Apr2000Pub.xls Chart 9_Cross Sell + Other Operating Expense 2 2" xfId="14309" xr:uid="{40E171BF-8292-432C-977F-2C3551BF0557}"/>
    <cellStyle name="8_Apr2000Pub.xls Chart 9_Cross Sell + Other Operating Expense 2 3" xfId="7998" xr:uid="{FA5ECEA6-115B-4DED-880A-EDB94204AB24}"/>
    <cellStyle name="8_Apr2000Pub.xls Chart 9_Cross Sell + Other Operating Expense 2 4" xfId="23102" xr:uid="{CE379BEC-F203-4754-8BB4-ABBFF50B7442}"/>
    <cellStyle name="8_Apr2000Pub.xls Chart 9_Cross Sell + Other Operating Expense 3" xfId="14308" xr:uid="{4640C240-258A-4B79-92B0-7E3FEEB08F88}"/>
    <cellStyle name="8_Apr2000Pub.xls Chart 9_Cross Sell + Other Operating Expense 4" xfId="7997" xr:uid="{F009DE1C-3F90-4CDC-84A2-A512B5566929}"/>
    <cellStyle name="8_Apr2000Pub.xls Chart 9_Cross Sell IBS" xfId="2243" xr:uid="{9E5369F9-9FB8-430E-8B23-7C206FB1CE15}"/>
    <cellStyle name="8_Apr2000Pub.xls Chart 9_Cross Sell IBS 2" xfId="2244" xr:uid="{54BB1FE5-4DAE-4244-8AA6-D8F56E96C0AC}"/>
    <cellStyle name="8_Apr2000Pub.xls Chart 9_Cross Sell IBS 2 2" xfId="14311" xr:uid="{07CC9144-AEEF-4851-91D1-3CF87891A0D5}"/>
    <cellStyle name="8_Apr2000Pub.xls Chart 9_Cross Sell IBS 2 3" xfId="8000" xr:uid="{1506CE0A-DE96-423C-8C18-666B92135E6C}"/>
    <cellStyle name="8_Apr2000Pub.xls Chart 9_Cross Sell IBS 2 4" xfId="23103" xr:uid="{55F9490D-A549-4905-BC19-B2500697FD10}"/>
    <cellStyle name="8_Apr2000Pub.xls Chart 9_Cross Sell IBS 3" xfId="14310" xr:uid="{AA29B2C7-9815-4D0A-BFD1-FCAA88087D61}"/>
    <cellStyle name="8_Apr2000Pub.xls Chart 9_Cross Sell IBS 4" xfId="7999" xr:uid="{A71F2575-2D22-49B2-8507-284A38185EEF}"/>
    <cellStyle name="8_Apr2000Pub.xls Chart 9_Financial Package of Sector Report - Templates" xfId="2245" xr:uid="{97D510C9-17C8-4C31-A6E6-8DCC7B2896A2}"/>
    <cellStyle name="8_Apr2000Pub.xls Chart 9_Financial Package of Sector Report - Templates 2" xfId="2246" xr:uid="{51898189-1165-48E1-9552-F7E86E26F5DC}"/>
    <cellStyle name="8_Apr2000Pub.xls Chart 9_Financial Package of Sector Report - Templates 2 2" xfId="14313" xr:uid="{EE6EEA2D-2E82-474C-AC59-BF53DF983052}"/>
    <cellStyle name="8_Apr2000Pub.xls Chart 9_Financial Package of Sector Report - Templates 2 3" xfId="8002" xr:uid="{18563155-4AF4-4439-B646-8AC32A8C3829}"/>
    <cellStyle name="8_Apr2000Pub.xls Chart 9_Financial Package of Sector Report - Templates 2 4" xfId="23104" xr:uid="{C1D6AC58-1996-41DB-8F84-E2E4B4FFDC7F}"/>
    <cellStyle name="8_Apr2000Pub.xls Chart 9_Financial Package of Sector Report - Templates 3" xfId="14312" xr:uid="{9BCE8AAC-BB7D-4874-A325-392F98DBC767}"/>
    <cellStyle name="8_Apr2000Pub.xls Chart 9_Financial Package of Sector Report - Templates 4" xfId="8001" xr:uid="{FDAA33CB-32FE-4310-ABED-EEBA30BC2A73}"/>
    <cellStyle name="8_Apr2000Pub.xls Chart 9_IBS JUN 2005 @ 1 8% - New IBS" xfId="2247" xr:uid="{53500865-45FE-42F6-B8C5-94B9DD8339D3}"/>
    <cellStyle name="8_Apr2000Pub.xls Chart 9_IBS JUN 2005 @ 1 8% - New IBS 2" xfId="2248" xr:uid="{20DC6EFC-C3E2-4B30-B2B9-121B417C67A8}"/>
    <cellStyle name="8_Apr2000Pub.xls Chart 9_IBS JUN 2005 @ 1 8% - New IBS 2 2" xfId="14315" xr:uid="{1B9608AA-63E4-4940-9486-898D8A6FDDEA}"/>
    <cellStyle name="8_Apr2000Pub.xls Chart 9_IBS JUN 2005 @ 1 8% - New IBS 2 3" xfId="8004" xr:uid="{0010F6AF-32B8-4658-B4E6-75296907A04A}"/>
    <cellStyle name="8_Apr2000Pub.xls Chart 9_IBS JUN 2005 @ 1 8% - New IBS 2 4" xfId="23105" xr:uid="{51A040AC-EFAD-4008-BD59-DD948407EC91}"/>
    <cellStyle name="8_Apr2000Pub.xls Chart 9_IBS JUN 2005 @ 1 8% - New IBS 3" xfId="14314" xr:uid="{2CEF1A58-8777-4784-A95F-4E5D708EE816}"/>
    <cellStyle name="8_Apr2000Pub.xls Chart 9_IBS JUN 2005 @ 1 8% - New IBS 4" xfId="8003" xr:uid="{8E73B1E9-F28C-4756-8C64-A3402127911E}"/>
    <cellStyle name="8_Apr2000Pub.xls Chart 9_IBS Master Report                                      August" xfId="2249" xr:uid="{08DCA790-C28C-4303-AEDA-7B65C54DC420}"/>
    <cellStyle name="8_Apr2000Pub.xls Chart 9_IBS Master Report                                      August 2" xfId="2250" xr:uid="{8991DCE3-4976-4D5D-96C5-2F1F4FF699D0}"/>
    <cellStyle name="8_Apr2000Pub.xls Chart 9_IBS Master Report                                      August 2 2" xfId="14317" xr:uid="{F14BF4AF-C2AE-4A28-8F36-03BDF274F692}"/>
    <cellStyle name="8_Apr2000Pub.xls Chart 9_IBS Master Report                                      August 2 3" xfId="8006" xr:uid="{81BE812E-A6F2-4592-A607-C0C23B0030F6}"/>
    <cellStyle name="8_Apr2000Pub.xls Chart 9_IBS Master Report                                      August 2 4" xfId="23106" xr:uid="{E67B16CD-8D78-48DB-9D7A-A1D204040CBC}"/>
    <cellStyle name="8_Apr2000Pub.xls Chart 9_IBS Master Report                                      August 3" xfId="14316" xr:uid="{2C2024A6-7233-415C-9FD9-CDBD76D63BF7}"/>
    <cellStyle name="8_Apr2000Pub.xls Chart 9_IBS Master Report                                      August 4" xfId="8005" xr:uid="{4CDABA1A-6012-45E9-A258-20D4265E7C52}"/>
    <cellStyle name="8_Apr2000Pub.xls Chart 9_IBS Master Report -August" xfId="2251" xr:uid="{1FB2F3A6-B0AB-4283-88CD-CD2EE0502600}"/>
    <cellStyle name="8_Apr2000Pub.xls Chart 9_IBS Master Report -August 2" xfId="2252" xr:uid="{3798880B-81F8-4FD3-A754-061EF6025556}"/>
    <cellStyle name="8_Apr2000Pub.xls Chart 9_IBS Master Report -August 2 2" xfId="14319" xr:uid="{B8C54763-53A0-4C8E-BCAA-D80F192EFB3C}"/>
    <cellStyle name="8_Apr2000Pub.xls Chart 9_IBS Master Report -August 2 3" xfId="8008" xr:uid="{6AFD7E11-2A43-4D1D-8F7A-9241BB3C0D02}"/>
    <cellStyle name="8_Apr2000Pub.xls Chart 9_IBS Master Report -August 2 4" xfId="23107" xr:uid="{07546826-B3DB-48EC-8C16-6CC6A32F425E}"/>
    <cellStyle name="8_Apr2000Pub.xls Chart 9_IBS Master Report -August 3" xfId="14318" xr:uid="{2CCBECE8-A3DC-4B5F-B6EA-BC2122C929BF}"/>
    <cellStyle name="8_Apr2000Pub.xls Chart 9_IBS Master Report -August 4" xfId="8007" xr:uid="{1567D9EF-5B48-4CB4-8D47-ABF47C2FB6EC}"/>
    <cellStyle name="8_Apr2000Pub.xls Chart 9_IBS May 2005 @ 1.8%" xfId="2253" xr:uid="{3C7EDA51-60F2-428C-B067-8F6F06250EF3}"/>
    <cellStyle name="8_Apr2000Pub.xls Chart 9_IBS May 2005 @ 1.8% 2" xfId="2254" xr:uid="{D047D26E-F01E-47C5-BE2F-96E2BB7DA515}"/>
    <cellStyle name="8_Apr2000Pub.xls Chart 9_IBS May 2005 @ 1.8% 2 2" xfId="14321" xr:uid="{CB59BD48-0004-4479-835E-502354C9271D}"/>
    <cellStyle name="8_Apr2000Pub.xls Chart 9_IBS May 2005 @ 1.8% 2 3" xfId="8010" xr:uid="{0142AFBB-431D-4AB8-91A7-E355FC1DB5C2}"/>
    <cellStyle name="8_Apr2000Pub.xls Chart 9_IBS May 2005 @ 1.8% 2 4" xfId="23108" xr:uid="{BE0AE35E-060E-4711-AF95-55EE43908030}"/>
    <cellStyle name="8_Apr2000Pub.xls Chart 9_IBS May 2005 @ 1.8% 3" xfId="14320" xr:uid="{B005DD77-57B4-4270-A384-EE2977EBD191}"/>
    <cellStyle name="8_Apr2000Pub.xls Chart 9_IBS May 2005 @ 1.8% 4" xfId="8009" xr:uid="{6B9B1C02-3895-4CCD-AE03-FC7AB164F426}"/>
    <cellStyle name="8_Apr2000Pub.xls Chart 9_IRBD Recon" xfId="2255" xr:uid="{97263483-4B6F-468C-80C8-643D9C8835C3}"/>
    <cellStyle name="8_Apr2000Pub.xls Chart 9_IRBD Recon 2" xfId="2256" xr:uid="{42089158-DECB-420C-ADE2-EFD687D43C06}"/>
    <cellStyle name="8_Apr2000Pub.xls Chart 9_IRBD Recon 2 2" xfId="14323" xr:uid="{C30D05E1-9044-430D-B0FA-4320EFFE87CE}"/>
    <cellStyle name="8_Apr2000Pub.xls Chart 9_IRBD Recon 2 3" xfId="8012" xr:uid="{90D829BA-2DDF-4E5A-9217-876AAD2C8F8D}"/>
    <cellStyle name="8_Apr2000Pub.xls Chart 9_IRBD Recon 2 4" xfId="23109" xr:uid="{DC51DBD8-B60A-4E91-A4AF-54678A1B3DAB}"/>
    <cellStyle name="8_Apr2000Pub.xls Chart 9_IRBD Recon 3" xfId="14322" xr:uid="{F6E5787E-147C-45C6-8BA6-D09B710AF71E}"/>
    <cellStyle name="8_Apr2000Pub.xls Chart 9_IRBD Recon 4" xfId="8011" xr:uid="{DB3E924E-7CA7-422D-B14F-617D0FBE5F44}"/>
    <cellStyle name="8_Apr2000Pub.xls Chart 9_Jedh-2006" xfId="2257" xr:uid="{0A7C8F01-5A24-4CB6-8758-B0F61195B709}"/>
    <cellStyle name="8_Apr2000Pub.xls Chart 9_Jedh-2006 2" xfId="2258" xr:uid="{9070DF70-EE10-4365-AE87-EBF874956557}"/>
    <cellStyle name="8_Apr2000Pub.xls Chart 9_Jedh-2006 2 2" xfId="14325" xr:uid="{4AF05C54-6060-4443-9068-C21707A8928F}"/>
    <cellStyle name="8_Apr2000Pub.xls Chart 9_Jedh-2006 2 3" xfId="8014" xr:uid="{65BCD0AE-EB38-44D2-B3EB-FC151FEE935E}"/>
    <cellStyle name="8_Apr2000Pub.xls Chart 9_Jedh-2006 2 4" xfId="23110" xr:uid="{29123274-9100-4231-9FE5-F365ED3EBAC4}"/>
    <cellStyle name="8_Apr2000Pub.xls Chart 9_Jedh-2006 3" xfId="14324" xr:uid="{14712571-4F74-44B4-A333-609F17807AA5}"/>
    <cellStyle name="8_Apr2000Pub.xls Chart 9_Jedh-2006 4" xfId="8013" xr:uid="{22844630-A1B8-46D8-BDC4-5FCA51EFCE30}"/>
    <cellStyle name="8_Apr2000Pub.xls Chart 9_Jedh-2007" xfId="2259" xr:uid="{51BE5A4D-137D-40C3-82BE-F23B6C7D17E9}"/>
    <cellStyle name="8_Apr2000Pub.xls Chart 9_Jedh-2007 2" xfId="2260" xr:uid="{2A860236-74AD-4127-B5E3-DC55CF91E502}"/>
    <cellStyle name="8_Apr2000Pub.xls Chart 9_Jedh-2007 2 2" xfId="14327" xr:uid="{3C6C3B5E-53DD-4F55-99FB-CCB9025D1C69}"/>
    <cellStyle name="8_Apr2000Pub.xls Chart 9_Jedh-2007 2 3" xfId="8016" xr:uid="{70DA624F-3B57-49B0-9E9F-8260EEA8B21C}"/>
    <cellStyle name="8_Apr2000Pub.xls Chart 9_Jedh-2007 2 4" xfId="23111" xr:uid="{06C01DC7-C977-40CA-8428-87CA9BD60831}"/>
    <cellStyle name="8_Apr2000Pub.xls Chart 9_Jedh-2007 3" xfId="14326" xr:uid="{76D56073-6E30-4343-85B7-C37FA192079B}"/>
    <cellStyle name="8_Apr2000Pub.xls Chart 9_Jedh-2007 4" xfId="8015" xr:uid="{09C19CCB-E262-4E41-9127-2E689AE062BD}"/>
    <cellStyle name="8_Apr2000Pub.xls Chart 9_Jedh-2008" xfId="2261" xr:uid="{799C939C-CA23-4275-AC16-639F56875DA5}"/>
    <cellStyle name="8_Apr2000Pub.xls Chart 9_Jedh-2008 2" xfId="2262" xr:uid="{CB58FAD3-43D9-498D-8359-45DF393B1540}"/>
    <cellStyle name="8_Apr2000Pub.xls Chart 9_Jedh-2008 2 2" xfId="14329" xr:uid="{130D030B-4A85-4FDF-82AA-057CA70A19A8}"/>
    <cellStyle name="8_Apr2000Pub.xls Chart 9_Jedh-2008 2 3" xfId="8018" xr:uid="{1827F6EE-A4F0-4445-9506-9519024272F6}"/>
    <cellStyle name="8_Apr2000Pub.xls Chart 9_Jedh-2008 2 4" xfId="23112" xr:uid="{0CD998CA-5E35-41B3-A740-F6640C776EC1}"/>
    <cellStyle name="8_Apr2000Pub.xls Chart 9_Jedh-2008 3" xfId="14328" xr:uid="{9906136B-B917-4880-B876-C10CA88AE630}"/>
    <cellStyle name="8_Apr2000Pub.xls Chart 9_Jedh-2008 4" xfId="8017" xr:uid="{19F395CA-A139-472F-800B-A90198BA1A03}"/>
    <cellStyle name="8_Apr2000Pub.xls Chart 9_KPIs" xfId="2263" xr:uid="{916180D4-F70E-417D-920B-0D45591CA10E}"/>
    <cellStyle name="8_Apr2000Pub.xls Chart 9_KPIs 2" xfId="2264" xr:uid="{B18155D9-5AB4-4301-9CFC-80DA33B7676A}"/>
    <cellStyle name="8_Apr2000Pub.xls Chart 9_KPIs 2 2" xfId="14331" xr:uid="{BFCE2EC7-FDC4-447A-A173-F94949BDCFF7}"/>
    <cellStyle name="8_Apr2000Pub.xls Chart 9_KPIs 2 3" xfId="8020" xr:uid="{550370DF-FF6C-4B36-A56F-B72FF246E0CE}"/>
    <cellStyle name="8_Apr2000Pub.xls Chart 9_KPIs 2 4" xfId="23113" xr:uid="{FD290C62-45D9-44A4-A0EE-8536487C906F}"/>
    <cellStyle name="8_Apr2000Pub.xls Chart 9_KPIs 3" xfId="14330" xr:uid="{96921E63-B451-49F7-969F-D5C605985867}"/>
    <cellStyle name="8_Apr2000Pub.xls Chart 9_KPIs 4" xfId="8019" xr:uid="{10491FB4-BD97-4D57-AC70-D2614F64BE5B}"/>
    <cellStyle name="8_Apr2000Pub.xls Chart 9_MIS Report by Segment Revanue &amp; Expe" xfId="2265" xr:uid="{4780A472-040A-49BB-9015-A2BBA9A56400}"/>
    <cellStyle name="8_Apr2000Pub.xls Chart 9_MIS Report by Segment Revanue &amp; Expe 2" xfId="2266" xr:uid="{99591C10-8D6F-4E3B-82F7-4FA491C96F5E}"/>
    <cellStyle name="8_Apr2000Pub.xls Chart 9_MIS Report by Segment Revanue &amp; Expe 2 2" xfId="14333" xr:uid="{44BD0A79-3786-40C0-A729-8BEB50F39CF2}"/>
    <cellStyle name="8_Apr2000Pub.xls Chart 9_MIS Report by Segment Revanue &amp; Expe 2 3" xfId="8022" xr:uid="{9C681FCC-A3BB-47B3-BED6-C541ED6C3831}"/>
    <cellStyle name="8_Apr2000Pub.xls Chart 9_MIS Report by Segment Revanue &amp; Expe 2 4" xfId="23114" xr:uid="{0B0EB076-8AF0-419B-94B6-CEB06B080097}"/>
    <cellStyle name="8_Apr2000Pub.xls Chart 9_MIS Report by Segment Revanue &amp; Expe 3" xfId="14332" xr:uid="{471A9119-1CC1-4FF4-B6FF-7FFA114D3872}"/>
    <cellStyle name="8_Apr2000Pub.xls Chart 9_MIS Report by Segment Revanue &amp; Expe 4" xfId="8021" xr:uid="{AF7991AE-7A81-4A35-A55A-A9B9EFF6431E}"/>
    <cellStyle name="8_Apr2000Pub.xls Chart 9_MIS Report by Segment Revanue &amp; Expe for 3 segment " xfId="2267" xr:uid="{E67B27BF-AD5B-4E0A-88CB-C018329A20A3}"/>
    <cellStyle name="8_Apr2000Pub.xls Chart 9_MIS Report by Segment Revanue &amp; Expe for 3 segment  2" xfId="2268" xr:uid="{DC9851B9-C0A4-445B-ABE9-8D75CDE9FE54}"/>
    <cellStyle name="8_Apr2000Pub.xls Chart 9_MIS Report by Segment Revanue &amp; Expe for 3 segment  2 2" xfId="14335" xr:uid="{D32283D7-8E1E-49CF-9ABD-CA3BD2746B3E}"/>
    <cellStyle name="8_Apr2000Pub.xls Chart 9_MIS Report by Segment Revanue &amp; Expe for 3 segment  2 3" xfId="8024" xr:uid="{054DCA84-131A-4625-9C39-5EB544678EFF}"/>
    <cellStyle name="8_Apr2000Pub.xls Chart 9_MIS Report by Segment Revanue &amp; Expe for 3 segment  2 4" xfId="23115" xr:uid="{88E95947-43CF-4D90-9984-EF8E8919E01F}"/>
    <cellStyle name="8_Apr2000Pub.xls Chart 9_MIS Report by Segment Revanue &amp; Expe for 3 segment  3" xfId="14334" xr:uid="{AA56522E-13B4-4082-8791-F377155C84FF}"/>
    <cellStyle name="8_Apr2000Pub.xls Chart 9_MIS Report by Segment Revanue &amp; Expe for 3 segment  4" xfId="8023" xr:uid="{CEDFA2E6-593A-4A4A-B12D-551AF230A206}"/>
    <cellStyle name="8_Apr2000Pub.xls Chart 9_Pool" xfId="2269" xr:uid="{633B87F0-97F6-49A1-8754-99DADA3A6FA1}"/>
    <cellStyle name="8_Apr2000Pub.xls Chart 9_Pool 2" xfId="2270" xr:uid="{7DE1627E-29FF-4918-97DB-0636D2AB7396}"/>
    <cellStyle name="8_Apr2000Pub.xls Chart 9_Pool 2 2" xfId="14337" xr:uid="{AAA5C425-C06B-49ED-ADE9-46E11A031EDA}"/>
    <cellStyle name="8_Apr2000Pub.xls Chart 9_Pool 2 3" xfId="8026" xr:uid="{FDFECA1E-A5E7-483C-9B7E-0BEFF61FA362}"/>
    <cellStyle name="8_Apr2000Pub.xls Chart 9_Pool 2 4" xfId="23116" xr:uid="{D9403B36-5FDF-48B1-9A25-701C286A26B0}"/>
    <cellStyle name="8_Apr2000Pub.xls Chart 9_Pool 3" xfId="14336" xr:uid="{C3F41048-AD42-4CDB-BFF8-56B9C207D783}"/>
    <cellStyle name="8_Apr2000Pub.xls Chart 9_Pool 4" xfId="8025" xr:uid="{502464F3-DAD9-4E54-824A-C85BCF386AC2}"/>
    <cellStyle name="8_Apr2000Pub.xls Chart 9_Pool Budget" xfId="23117" xr:uid="{2BD553E3-BD91-4A08-8771-30CC7A1454C5}"/>
    <cellStyle name="8_Apr2000Pub.xls Chart 9_Pool Budget 2" xfId="23118" xr:uid="{8B1D9D93-21B1-4478-ABD2-D1EFAD987B9C}"/>
    <cellStyle name="8_Apr2000Pub.xls Chart 9_Pool Budget 2 2" xfId="23119" xr:uid="{39B129CB-BD98-46DB-8968-5B7C9FA35E74}"/>
    <cellStyle name="8_Apr2000Pub.xls Chart 9_Pool Budget 3" xfId="23120" xr:uid="{E7B26D33-BFD4-44FC-87F6-942A48DF0060}"/>
    <cellStyle name="8_Apr2000Pub.xls Chart 9_Pool Income Expense 2006" xfId="18748" xr:uid="{1E03D3FC-C09E-4659-B24E-3EDDB6545A40}"/>
    <cellStyle name="8_Apr2000Pub.xls Chart 9_Sheet1" xfId="2271" xr:uid="{64068096-7BDC-4D37-8547-6246E5B44E32}"/>
    <cellStyle name="8_Apr2000Pub.xls Chart 9_Sheet1 2" xfId="2272" xr:uid="{DC1C3690-74F1-4DE2-B26D-8A9CAE031254}"/>
    <cellStyle name="8_Apr2000Pub.xls Chart 9_Sheet1 2 2" xfId="14339" xr:uid="{A83CF3F0-188E-45AC-8ED3-DD9CCD4FC66A}"/>
    <cellStyle name="8_Apr2000Pub.xls Chart 9_Sheet1 2 3" xfId="8028" xr:uid="{4F0039C4-2ADF-46F4-87DA-E0072E42A1D7}"/>
    <cellStyle name="8_Apr2000Pub.xls Chart 9_Sheet1 2 4" xfId="23121" xr:uid="{41E19106-CB52-4278-8A27-314FC92A8CFA}"/>
    <cellStyle name="8_Apr2000Pub.xls Chart 9_Sheet1 3" xfId="14338" xr:uid="{5C7A4ECA-04A9-4354-A155-189131E1E5CE}"/>
    <cellStyle name="8_Apr2000Pub.xls Chart 9_Sheet1 4" xfId="8027" xr:uid="{3085D9FA-B64A-44F0-9F51-E60E9C8D381E}"/>
    <cellStyle name="8_Apr2000Pub.xls Chart 9_Sheet1_1" xfId="2273" xr:uid="{F6C6136E-4CE1-4AD0-9C0C-A3848FCB912D}"/>
    <cellStyle name="8_Apr2000Pub.xls Chart 9_Sheet1_1 2" xfId="2274" xr:uid="{DE2142E6-6FE9-4481-851F-A6CE602E0D1D}"/>
    <cellStyle name="8_Apr2000Pub.xls Chart 9_Sheet1_1 2 2" xfId="14341" xr:uid="{C029BE42-9CDE-4348-AF7C-98D202293364}"/>
    <cellStyle name="8_Apr2000Pub.xls Chart 9_Sheet1_1 2 3" xfId="8030" xr:uid="{2C32CEF6-0D4C-476A-9EE2-BABC5B07D29A}"/>
    <cellStyle name="8_Apr2000Pub.xls Chart 9_Sheet1_1 2 4" xfId="23122" xr:uid="{92C4707D-C533-40A0-A7BB-4DC4170DC4E7}"/>
    <cellStyle name="8_Apr2000Pub.xls Chart 9_Sheet1_1 3" xfId="14340" xr:uid="{88DBA8ED-A5E0-4816-8D57-8D27DF92EC62}"/>
    <cellStyle name="8_Apr2000Pub.xls Chart 9_Sheet1_1 4" xfId="8029" xr:uid="{B2ED1CD2-FDAC-4600-800A-39F131B1B45E}"/>
    <cellStyle name="8_Apr2000Pub_01 IBS Achievement Report                                   Feb '06" xfId="2275" xr:uid="{E242BF83-59B7-49A9-A450-7CB34A6518CC}"/>
    <cellStyle name="8_Apr2000Pub_01 IBS Achievement Report                                   Feb '06 2" xfId="2276" xr:uid="{1A618ABB-CA0A-4869-94CC-96E3CFF80C93}"/>
    <cellStyle name="8_Apr2000Pub_01 IBS Achievement Report                                   Feb '06 2 2" xfId="14343" xr:uid="{E69D71AB-E2D2-4D78-84B9-67E03C61FA1A}"/>
    <cellStyle name="8_Apr2000Pub_01 IBS Achievement Report                                   Feb '06 2 3" xfId="8032" xr:uid="{25CD9B0E-6685-49DE-BE63-642ED9BE160B}"/>
    <cellStyle name="8_Apr2000Pub_01 IBS Achievement Report                                   Feb '06 2 4" xfId="23123" xr:uid="{2E1FF811-C8EB-4F37-A330-7AEABA05A439}"/>
    <cellStyle name="8_Apr2000Pub_01 IBS Achievement Report                                   Feb '06 3" xfId="14342" xr:uid="{A0149FD0-F7CF-4761-9700-A5639A6B82DE}"/>
    <cellStyle name="8_Apr2000Pub_01 IBS Achievement Report                                   Feb '06 4" xfId="8031" xr:uid="{0BA04F58-99D1-47D6-B86D-98C91464EB1D}"/>
    <cellStyle name="8_Apr2000Pub_01 IBS Achievement Report                               March '06" xfId="2277" xr:uid="{2384BF95-C410-4A5A-8219-F67504F0192F}"/>
    <cellStyle name="8_Apr2000Pub_01 IBS Achievement Report                               March '06 2" xfId="2278" xr:uid="{3DD93561-7CC3-40B6-B686-53213C318125}"/>
    <cellStyle name="8_Apr2000Pub_01 IBS Achievement Report                               March '06 2 2" xfId="14345" xr:uid="{743A85BC-18D3-4B51-A8E1-B1173981B2BD}"/>
    <cellStyle name="8_Apr2000Pub_01 IBS Achievement Report                               March '06 2 3" xfId="8034" xr:uid="{49EF628E-5D09-48EF-9C96-F25C97AA84F3}"/>
    <cellStyle name="8_Apr2000Pub_01 IBS Achievement Report                               March '06 2 4" xfId="23124" xr:uid="{1FFC8E3C-B60D-4156-9C76-ACC4B48BB6C2}"/>
    <cellStyle name="8_Apr2000Pub_01 IBS Achievement Report                               March '06 3" xfId="14344" xr:uid="{CA111F06-2D3E-4819-AA0F-DBA2A7EB9B38}"/>
    <cellStyle name="8_Apr2000Pub_01 IBS Achievement Report                               March '06 4" xfId="8033" xr:uid="{6E238407-13D5-4877-AF7F-B217A8794FF1}"/>
    <cellStyle name="8_Apr2000Pub_1" xfId="2279" xr:uid="{FE18A1F6-F71C-4B76-9D72-734214E4BC48}"/>
    <cellStyle name="8_Apr2000Pub_1 2" xfId="2280" xr:uid="{3B65BC37-6940-44AE-B022-6E98A34B0A44}"/>
    <cellStyle name="8_Apr2000Pub_1 2 2" xfId="14347" xr:uid="{3EA829F0-6829-4B05-B536-C56034BE6AA4}"/>
    <cellStyle name="8_Apr2000Pub_1 2 2 2" xfId="23126" xr:uid="{85F34EC4-639E-4C85-972E-2251FA42B494}"/>
    <cellStyle name="8_Apr2000Pub_1 2 3" xfId="8036" xr:uid="{F844DB48-34B9-45E4-A169-EBC0415B4167}"/>
    <cellStyle name="8_Apr2000Pub_1 2 4" xfId="23125" xr:uid="{ABA44CA3-27D7-4FAF-967A-B3CB152489E5}"/>
    <cellStyle name="8_Apr2000Pub_1 3" xfId="14346" xr:uid="{EC147229-9F81-4656-A35B-784F80807DF0}"/>
    <cellStyle name="8_Apr2000Pub_1 3 2" xfId="23127" xr:uid="{4DACDD30-F446-4359-A4B1-F20E9E3C24B6}"/>
    <cellStyle name="8_Apr2000Pub_1 4" xfId="8035" xr:uid="{A33A3C58-A8D5-47F8-8F82-DCC440A13E33}"/>
    <cellStyle name="8_Apr2000Pub_1_01 IBS Achievement Report                                   Feb '06" xfId="2281" xr:uid="{E9B076E0-7F29-4173-9582-BBF7F7C47CF0}"/>
    <cellStyle name="8_Apr2000Pub_1_01 IBS Achievement Report                                   Feb '06 2" xfId="2282" xr:uid="{CF8F4C68-D31F-4026-8A55-C10199EA5BA7}"/>
    <cellStyle name="8_Apr2000Pub_1_01 IBS Achievement Report                                   Feb '06 2 2" xfId="14349" xr:uid="{26A613D6-0B35-414D-8D8A-6FC2EE5D0C05}"/>
    <cellStyle name="8_Apr2000Pub_1_01 IBS Achievement Report                                   Feb '06 2 3" xfId="8038" xr:uid="{E7BD9359-B546-4DBA-9200-84541536F164}"/>
    <cellStyle name="8_Apr2000Pub_1_01 IBS Achievement Report                                   Feb '06 2 4" xfId="23128" xr:uid="{44EC7FD1-BDB0-4250-A393-459D67A6FDC4}"/>
    <cellStyle name="8_Apr2000Pub_1_01 IBS Achievement Report                                   Feb '06 3" xfId="14348" xr:uid="{9BEA6A3D-72E5-4C08-82AC-6797BBAF8B6C}"/>
    <cellStyle name="8_Apr2000Pub_1_01 IBS Achievement Report                                   Feb '06 4" xfId="8037" xr:uid="{8EB2652D-D268-43FB-9D43-1EC388A227ED}"/>
    <cellStyle name="8_Apr2000Pub_1_01 IBS Achievement Report                               March '06" xfId="2283" xr:uid="{9B119317-330D-4934-946B-9A673B553286}"/>
    <cellStyle name="8_Apr2000Pub_1_01 IBS Achievement Report                               March '06 2" xfId="2284" xr:uid="{03FA3BD1-4E92-4BBD-B4AA-5E1DF82BE68F}"/>
    <cellStyle name="8_Apr2000Pub_1_01 IBS Achievement Report                               March '06 2 2" xfId="14351" xr:uid="{192E28CC-95A5-4C5E-A091-CF729F7D3256}"/>
    <cellStyle name="8_Apr2000Pub_1_01 IBS Achievement Report                               March '06 2 3" xfId="8040" xr:uid="{5B5DFA1D-AFEF-4289-90C0-3143EFBC7F07}"/>
    <cellStyle name="8_Apr2000Pub_1_01 IBS Achievement Report                               March '06 2 4" xfId="23129" xr:uid="{94D9999B-FFDC-4B6E-9D9E-009C5D99C7E6}"/>
    <cellStyle name="8_Apr2000Pub_1_01 IBS Achievement Report                               March '06 3" xfId="14350" xr:uid="{1C4E2C9C-1DFD-437D-B61D-47ECD360C3B8}"/>
    <cellStyle name="8_Apr2000Pub_1_01 IBS Achievement Report                               March '06 4" xfId="8039" xr:uid="{1F43758E-E67D-451F-8E93-47F00FB83F05}"/>
    <cellStyle name="8_Apr2000Pub_1_9 Balance Sheet" xfId="2285" xr:uid="{D55FF85A-F63A-44F5-BF73-C2C21BBBB0AA}"/>
    <cellStyle name="8_Apr2000Pub_1_9 Balance Sheet 2" xfId="2286" xr:uid="{585E4AE2-BD6E-4FBF-B43F-1808D2288D8F}"/>
    <cellStyle name="8_Apr2000Pub_1_9 Balance Sheet 2 2" xfId="14353" xr:uid="{74A4E92A-CFD3-4496-8A8F-FE599B27F609}"/>
    <cellStyle name="8_Apr2000Pub_1_9 Balance Sheet 2 3" xfId="8042" xr:uid="{2FB81BC4-D269-4FDD-87D4-27C608DB8C9B}"/>
    <cellStyle name="8_Apr2000Pub_1_9 Balance Sheet 2 4" xfId="23130" xr:uid="{1473E61E-9B71-456B-B4F0-3B82721C9FF0}"/>
    <cellStyle name="8_Apr2000Pub_1_9 Balance Sheet 3" xfId="14352" xr:uid="{67F6A560-4FE5-4255-9F28-0828C69F0324}"/>
    <cellStyle name="8_Apr2000Pub_1_9 Balance Sheet 4" xfId="8041" xr:uid="{14C36E21-2AFC-4B8B-9927-2C3D4AB670BA}"/>
    <cellStyle name="8_Apr2000Pub_1_911 SBPAOP06 GSD" xfId="18752" xr:uid="{FDD688CA-4D32-480A-8653-536AE591E7A7}"/>
    <cellStyle name="8_Apr2000Pub_1_Book1" xfId="2287" xr:uid="{8F14100D-A83D-4954-862D-8E5C954EC093}"/>
    <cellStyle name="8_Apr2000Pub_1_Book1 (2)" xfId="2288" xr:uid="{38413CCA-FFAC-4A88-9FEC-73ACC7353A0B}"/>
    <cellStyle name="8_Apr2000Pub_1_Book1 (2) 2" xfId="2289" xr:uid="{2D2150EC-F723-4375-BAC8-C42A4F4735BE}"/>
    <cellStyle name="8_Apr2000Pub_1_Book1 (2) 2 2" xfId="14356" xr:uid="{2DE0BAAF-8504-4D8A-B32C-9DFA529F57A3}"/>
    <cellStyle name="8_Apr2000Pub_1_Book1 (2) 2 3" xfId="8045" xr:uid="{1DEDDDBF-1B17-484A-8B03-FC7536F80B76}"/>
    <cellStyle name="8_Apr2000Pub_1_Book1 (2) 2 4" xfId="23131" xr:uid="{9BF962D3-64F7-4C26-A946-2C3A8A507625}"/>
    <cellStyle name="8_Apr2000Pub_1_Book1 (2) 3" xfId="14355" xr:uid="{DB79EE60-E682-44B3-A2C4-C49B29ABCDCB}"/>
    <cellStyle name="8_Apr2000Pub_1_Book1 (2) 4" xfId="8044" xr:uid="{B33B8BF5-08BF-4081-B57B-B8B262897314}"/>
    <cellStyle name="8_Apr2000Pub_1_Book1 (5)" xfId="2290" xr:uid="{3A2EB5F1-7731-47E6-9A88-9FE3386318AD}"/>
    <cellStyle name="8_Apr2000Pub_1_Book1 (5) 2" xfId="2291" xr:uid="{D1604175-AC53-4FF6-88E2-4A812EA0EAC9}"/>
    <cellStyle name="8_Apr2000Pub_1_Book1 (5) 2 2" xfId="14358" xr:uid="{45CDD34B-E998-4515-9DA2-8043A3E1C450}"/>
    <cellStyle name="8_Apr2000Pub_1_Book1 (5) 2 3" xfId="8047" xr:uid="{72C092F1-F78E-45D3-B4A7-A46CED0D76DD}"/>
    <cellStyle name="8_Apr2000Pub_1_Book1 (5) 2 4" xfId="23132" xr:uid="{5030B149-AC48-4C1B-BAFD-2F692C2BAAB3}"/>
    <cellStyle name="8_Apr2000Pub_1_Book1 (5) 3" xfId="14357" xr:uid="{9FCDE701-FDEF-430D-8D41-7E6C6710DAF0}"/>
    <cellStyle name="8_Apr2000Pub_1_Book1 (5) 4" xfId="8046" xr:uid="{D59D7438-06FD-4F52-91A0-42C4D0C976A1}"/>
    <cellStyle name="8_Apr2000Pub_1_Book1 10" xfId="18796" xr:uid="{9E1E5C37-2CF4-4DE2-A9DB-E28F7DB8361E}"/>
    <cellStyle name="8_Apr2000Pub_1_Book1 11" xfId="18641" xr:uid="{07FAEC09-0871-4D0D-AD4C-FC7D323BBB62}"/>
    <cellStyle name="8_Apr2000Pub_1_Book1 12" xfId="18807" xr:uid="{037B6ECD-469C-4460-889A-30CB1C30E3F7}"/>
    <cellStyle name="8_Apr2000Pub_1_Book1 13" xfId="18627" xr:uid="{3D0B7274-DBFB-402E-886C-A10223586EB5}"/>
    <cellStyle name="8_Apr2000Pub_1_Book1 14" xfId="18824" xr:uid="{CCEC15E2-E29F-4ED4-BEE7-232D49D90B38}"/>
    <cellStyle name="8_Apr2000Pub_1_Book1 15" xfId="18613" xr:uid="{DB50E7DC-7CDF-4813-B123-081667A04F9E}"/>
    <cellStyle name="8_Apr2000Pub_1_Book1 16" xfId="18837" xr:uid="{748356BD-5A35-4E97-873A-7764F1A3C76B}"/>
    <cellStyle name="8_Apr2000Pub_1_Book1 17" xfId="20137" xr:uid="{61721EC9-B80B-4A04-8FDF-C308A3029071}"/>
    <cellStyle name="8_Apr2000Pub_1_Book1 18" xfId="20259" xr:uid="{B7597E19-7A27-41F7-A7C7-A92610507860}"/>
    <cellStyle name="8_Apr2000Pub_1_Book1 19" xfId="20119" xr:uid="{94493F59-C16C-4AA6-887F-3603CEAE5EF2}"/>
    <cellStyle name="8_Apr2000Pub_1_Book1 2" xfId="2292" xr:uid="{603CD5AC-22BB-44B9-BFB3-8C1C2ACAFA58}"/>
    <cellStyle name="8_Apr2000Pub_1_Book1 2 2" xfId="14359" xr:uid="{C632462F-8789-44CF-A455-1398579D5405}"/>
    <cellStyle name="8_Apr2000Pub_1_Book1 2 3" xfId="8048" xr:uid="{CC17E38C-2126-4FA7-BAE4-15CC4F7E3795}"/>
    <cellStyle name="8_Apr2000Pub_1_Book1 2 4" xfId="23133" xr:uid="{CEC37C4B-EC07-4506-B7C1-0782ADAD7172}"/>
    <cellStyle name="8_Apr2000Pub_1_Book1 20" xfId="20267" xr:uid="{AFD0CB94-90F6-4026-BE61-15AAACC29F80}"/>
    <cellStyle name="8_Apr2000Pub_1_Book1 21" xfId="20107" xr:uid="{66E64F16-1867-480F-8DF2-A3F519B346CB}"/>
    <cellStyle name="8_Apr2000Pub_1_Book1 22" xfId="20282" xr:uid="{43C3CFAF-3649-4764-BF3B-7ED51DCCDF1B}"/>
    <cellStyle name="8_Apr2000Pub_1_Book1 23" xfId="20096" xr:uid="{650118C2-957C-4D4B-ACA2-252A80F0F7F1}"/>
    <cellStyle name="8_Apr2000Pub_1_Book1 24" xfId="20294" xr:uid="{0EC2C31F-6A62-4C49-B54D-285895858A77}"/>
    <cellStyle name="8_Apr2000Pub_1_Book1 25" xfId="21162" xr:uid="{50E1466F-DF2C-430B-9879-90A84E9784DD}"/>
    <cellStyle name="8_Apr2000Pub_1_Book1 26" xfId="21239" xr:uid="{CABEE93A-700F-4357-A4A0-A02889A59772}"/>
    <cellStyle name="8_Apr2000Pub_1_Book1 27" xfId="31829" xr:uid="{43DE8E22-ACAE-4C6D-B37C-DB94E99ABEA4}"/>
    <cellStyle name="8_Apr2000Pub_1_Book1 28" xfId="31042" xr:uid="{A61A1364-01CB-4E07-A1B0-BA38F07EE1B4}"/>
    <cellStyle name="8_Apr2000Pub_1_Book1 29" xfId="31530" xr:uid="{9119B786-EAC9-41A8-A5DF-80747FA239D1}"/>
    <cellStyle name="8_Apr2000Pub_1_Book1 3" xfId="2293" xr:uid="{7278A3C3-80C3-4863-B4A7-CFB220AF2EB3}"/>
    <cellStyle name="8_Apr2000Pub_1_Book1 3 2" xfId="14360" xr:uid="{95F0128F-2846-42F0-B6D2-D7C3B4BD5FE6}"/>
    <cellStyle name="8_Apr2000Pub_1_Book1 3 3" xfId="8049" xr:uid="{13306784-D718-4024-AB9A-7B263EE0761A}"/>
    <cellStyle name="8_Apr2000Pub_1_Book1 30" xfId="21168" xr:uid="{E9272811-2A1D-4E6D-9617-B6FEEE53B57F}"/>
    <cellStyle name="8_Apr2000Pub_1_Book1 31" xfId="31785" xr:uid="{BBC19693-C5EB-4802-B54E-C7569D036475}"/>
    <cellStyle name="8_Apr2000Pub_1_Book1 32" xfId="21402" xr:uid="{96E9A9AD-1989-46C4-BD12-D3AC1092D701}"/>
    <cellStyle name="8_Apr2000Pub_1_Book1 33" xfId="31938" xr:uid="{87402AD3-2B6D-4140-A6CF-C6D06F6DE86F}"/>
    <cellStyle name="8_Apr2000Pub_1_Book1 34" xfId="30979" xr:uid="{99BE811B-DAC3-4798-AD6F-288BA486EACD}"/>
    <cellStyle name="8_Apr2000Pub_1_Book1 35" xfId="31580" xr:uid="{D5D80C27-9F5A-4833-95CE-EE41AE6FD163}"/>
    <cellStyle name="8_Apr2000Pub_1_Book1 36" xfId="21215" xr:uid="{82B46F33-B720-4A53-B5F6-E05F9CA1D693}"/>
    <cellStyle name="8_Apr2000Pub_1_Book1 37" xfId="32222" xr:uid="{7E653F55-B531-4B53-8031-D34BCF339C9A}"/>
    <cellStyle name="8_Apr2000Pub_1_Book1 4" xfId="2294" xr:uid="{5D4ADE35-66BF-41C4-98DA-276B1261B129}"/>
    <cellStyle name="8_Apr2000Pub_1_Book1 4 2" xfId="14361" xr:uid="{11D29AFA-2A48-4F91-85D5-072F03252785}"/>
    <cellStyle name="8_Apr2000Pub_1_Book1 4 3" xfId="8050" xr:uid="{E78C002B-4D55-44E4-AED1-2248E2CB20AC}"/>
    <cellStyle name="8_Apr2000Pub_1_Book1 5" xfId="14354" xr:uid="{0EDAEEAA-897F-4544-9D08-30F870C14C44}"/>
    <cellStyle name="8_Apr2000Pub_1_Book1 6" xfId="17725" xr:uid="{CEF34EEF-A626-4AD9-BBE4-B9B53D2488D0}"/>
    <cellStyle name="8_Apr2000Pub_1_Book1 7" xfId="17978" xr:uid="{6E4542D2-8BA1-4F68-86DC-83819F9B31D0}"/>
    <cellStyle name="8_Apr2000Pub_1_Book1 8" xfId="8043" xr:uid="{7CA9BB69-B94C-4E74-A816-0118684142EC}"/>
    <cellStyle name="8_Apr2000Pub_1_Book1 9" xfId="18753" xr:uid="{E41DC65D-52AC-4980-96E3-64A9E1468067}"/>
    <cellStyle name="8_Apr2000Pub_1_Book2" xfId="2295" xr:uid="{945D3529-4B39-4EB4-BF7F-A727879056FD}"/>
    <cellStyle name="8_Apr2000Pub_1_Book2 (3)" xfId="2296" xr:uid="{E07E1204-70C6-4D8B-9929-B53A33C89681}"/>
    <cellStyle name="8_Apr2000Pub_1_Book2 (3) 2" xfId="2297" xr:uid="{FC096B43-4646-4640-94C0-9747C894FA57}"/>
    <cellStyle name="8_Apr2000Pub_1_Book2 (3) 2 2" xfId="14364" xr:uid="{74F4DC05-5CFC-4E65-82D8-287569EA9204}"/>
    <cellStyle name="8_Apr2000Pub_1_Book2 (3) 2 3" xfId="8053" xr:uid="{1204DBE4-2311-4589-98E1-DAA978C1D6A8}"/>
    <cellStyle name="8_Apr2000Pub_1_Book2 (3) 2 4" xfId="23134" xr:uid="{72BC7029-7984-44FF-845C-8644D26C033E}"/>
    <cellStyle name="8_Apr2000Pub_1_Book2 (3) 3" xfId="14363" xr:uid="{1E543A47-7014-4D5A-9881-FE0388D5C68D}"/>
    <cellStyle name="8_Apr2000Pub_1_Book2 (3) 4" xfId="8052" xr:uid="{5CB0EEF8-7483-4542-B152-0955D3314524}"/>
    <cellStyle name="8_Apr2000Pub_1_Book2 (4)" xfId="2298" xr:uid="{9DD25D22-8FC2-4863-9F09-8D999EB09880}"/>
    <cellStyle name="8_Apr2000Pub_1_Book2 (4) 2" xfId="2299" xr:uid="{71B7FBB0-052D-4E29-916D-560D3223B7BE}"/>
    <cellStyle name="8_Apr2000Pub_1_Book2 (4) 2 2" xfId="14366" xr:uid="{377C6FB9-ED5F-4B8B-99DA-985779D6FA37}"/>
    <cellStyle name="8_Apr2000Pub_1_Book2 (4) 2 3" xfId="8055" xr:uid="{70826D7B-2893-4E2E-BA38-E8AE862BAC67}"/>
    <cellStyle name="8_Apr2000Pub_1_Book2 (4) 2 4" xfId="23135" xr:uid="{46BFB4D6-53D8-4339-B9EF-26CE42BFF4C4}"/>
    <cellStyle name="8_Apr2000Pub_1_Book2 (4) 3" xfId="14365" xr:uid="{474AA2EC-2AA8-4891-B93B-1F0E7A3CC393}"/>
    <cellStyle name="8_Apr2000Pub_1_Book2 (4) 4" xfId="8054" xr:uid="{D8E2CB69-3772-4855-9707-41F8A83B2E12}"/>
    <cellStyle name="8_Apr2000Pub_1_Book2 10" xfId="18794" xr:uid="{C78D2C4F-FE49-41B3-BF8D-394047B9ACD3}"/>
    <cellStyle name="8_Apr2000Pub_1_Book2 11" xfId="18643" xr:uid="{A2B3DAA8-DB82-4A4B-8B5F-0235ED557A08}"/>
    <cellStyle name="8_Apr2000Pub_1_Book2 12" xfId="18805" xr:uid="{5FE1903A-CD4C-4DB5-92C5-1A4521D0D1E7}"/>
    <cellStyle name="8_Apr2000Pub_1_Book2 13" xfId="18629" xr:uid="{3F80D43D-962A-41E3-B9E5-50E2BE172BE9}"/>
    <cellStyle name="8_Apr2000Pub_1_Book2 14" xfId="18820" xr:uid="{75E2383A-C1A3-414A-A033-D331E89C86CC}"/>
    <cellStyle name="8_Apr2000Pub_1_Book2 15" xfId="18616" xr:uid="{4FAA72CD-4A42-44F5-89D7-20B25202E45C}"/>
    <cellStyle name="8_Apr2000Pub_1_Book2 16" xfId="18834" xr:uid="{4A96A5CB-F3CD-4968-AC46-0F74E9159E3C}"/>
    <cellStyle name="8_Apr2000Pub_1_Book2 17" xfId="20139" xr:uid="{A3FFBFC4-40EB-4293-83D2-7BDF44BBCA13}"/>
    <cellStyle name="8_Apr2000Pub_1_Book2 18" xfId="20256" xr:uid="{4038EA0D-DBC4-4C32-B180-6011B9FE3C98}"/>
    <cellStyle name="8_Apr2000Pub_1_Book2 19" xfId="20121" xr:uid="{C2945A77-4F99-4069-BE8C-F83C6E1610DB}"/>
    <cellStyle name="8_Apr2000Pub_1_Book2 2" xfId="2300" xr:uid="{9E86561B-902E-45AF-A725-A5B049A2A87A}"/>
    <cellStyle name="8_Apr2000Pub_1_Book2 2 2" xfId="14367" xr:uid="{A1833289-3C0B-4E57-A074-2A83D2CD74E0}"/>
    <cellStyle name="8_Apr2000Pub_1_Book2 2 3" xfId="8056" xr:uid="{739DFFC9-5776-46E1-9274-B900CCA57DFB}"/>
    <cellStyle name="8_Apr2000Pub_1_Book2 2 4" xfId="23136" xr:uid="{2E723373-D265-4957-B0D2-31FE4AC3ED19}"/>
    <cellStyle name="8_Apr2000Pub_1_Book2 20" xfId="20265" xr:uid="{0F3B5B1B-9454-4A15-92EC-65B5240CB41F}"/>
    <cellStyle name="8_Apr2000Pub_1_Book2 21" xfId="20110" xr:uid="{F2CE1D63-22AF-499D-8155-4AB1503AB82D}"/>
    <cellStyle name="8_Apr2000Pub_1_Book2 22" xfId="20280" xr:uid="{7C62ABFF-31F1-4AB1-B688-ABB14610042A}"/>
    <cellStyle name="8_Apr2000Pub_1_Book2 23" xfId="20099" xr:uid="{F0D58B76-B810-436C-862A-E316F7C873A1}"/>
    <cellStyle name="8_Apr2000Pub_1_Book2 24" xfId="20291" xr:uid="{347CB03C-9B73-43DB-B0FF-1AA99997EBEF}"/>
    <cellStyle name="8_Apr2000Pub_1_Book2 25" xfId="21164" xr:uid="{0A8B601C-7852-409D-AE73-4A0FAABE2722}"/>
    <cellStyle name="8_Apr2000Pub_1_Book2 26" xfId="21238" xr:uid="{6B2A007A-76F2-4625-B8AB-CFD06036E785}"/>
    <cellStyle name="8_Apr2000Pub_1_Book2 27" xfId="31828" xr:uid="{BCB6103A-471A-4EB3-B765-3E43402BBE20}"/>
    <cellStyle name="8_Apr2000Pub_1_Book2 28" xfId="21435" xr:uid="{CCF8D9DC-308B-405D-AD7E-51F53242622B}"/>
    <cellStyle name="8_Apr2000Pub_1_Book2 29" xfId="31963" xr:uid="{642E521A-D77D-455E-96B7-2B8C0B91D7E5}"/>
    <cellStyle name="8_Apr2000Pub_1_Book2 3" xfId="2301" xr:uid="{18D64490-E40C-4347-AFF0-49736B02648F}"/>
    <cellStyle name="8_Apr2000Pub_1_Book2 3 2" xfId="14368" xr:uid="{D391193C-13A5-4653-A654-BEF1331BF158}"/>
    <cellStyle name="8_Apr2000Pub_1_Book2 3 3" xfId="8057" xr:uid="{4D02EBCF-68C7-4331-BA00-85C1626F8E47}"/>
    <cellStyle name="8_Apr2000Pub_1_Book2 30" xfId="30955" xr:uid="{19A62122-7306-4C16-8417-FBCBC809A912}"/>
    <cellStyle name="8_Apr2000Pub_1_Book2 31" xfId="31601" xr:uid="{CC0E390A-D9EE-4FF2-97DD-862795EBDDF5}"/>
    <cellStyle name="8_Apr2000Pub_1_Book2 32" xfId="21234" xr:uid="{5D1F5B34-7D25-4F12-B05F-888C4B7CDED3}"/>
    <cellStyle name="8_Apr2000Pub_1_Book2 33" xfId="31825" xr:uid="{35C123D1-8922-413A-9B54-23B1206788E7}"/>
    <cellStyle name="8_Apr2000Pub_1_Book2 34" xfId="31044" xr:uid="{A9554C52-D3C0-4844-AF41-247C10083E96}"/>
    <cellStyle name="8_Apr2000Pub_1_Book2 35" xfId="31528" xr:uid="{E6CA1C74-0E9D-423D-9A8A-D5CE9BAA0E0C}"/>
    <cellStyle name="8_Apr2000Pub_1_Book2 36" xfId="31204" xr:uid="{8E455805-285A-4B63-87BB-9ECAF985F9B4}"/>
    <cellStyle name="8_Apr2000Pub_1_Book2 37" xfId="32223" xr:uid="{3A2A4574-E3A0-4E21-ABD8-7EB3CF2651B0}"/>
    <cellStyle name="8_Apr2000Pub_1_Book2 4" xfId="2302" xr:uid="{FFDFE4DB-5A0C-4BDA-BF5A-8D968E8C7833}"/>
    <cellStyle name="8_Apr2000Pub_1_Book2 4 2" xfId="14369" xr:uid="{B30BEFDB-6A6F-4A22-8553-92CBE9CC42BD}"/>
    <cellStyle name="8_Apr2000Pub_1_Book2 4 3" xfId="8058" xr:uid="{78F21B82-4FC8-402F-A922-9BA7CB2AD35F}"/>
    <cellStyle name="8_Apr2000Pub_1_Book2 5" xfId="14362" xr:uid="{54349C42-3020-4B6B-9175-98B366886976}"/>
    <cellStyle name="8_Apr2000Pub_1_Book2 6" xfId="17726" xr:uid="{30B3004D-BA2E-4D5D-81EE-6644B8466B3D}"/>
    <cellStyle name="8_Apr2000Pub_1_Book2 7" xfId="17979" xr:uid="{E7986625-E701-41E3-8625-41F8A5FC038F}"/>
    <cellStyle name="8_Apr2000Pub_1_Book2 8" xfId="8051" xr:uid="{234F2115-2BC7-4988-A38B-F00EB6DBB648}"/>
    <cellStyle name="8_Apr2000Pub_1_Book2 9" xfId="18755" xr:uid="{8274F82A-3EAB-4067-970D-4B95986B71E7}"/>
    <cellStyle name="8_Apr2000Pub_1_Book2_915" xfId="2303" xr:uid="{6FD4540E-0F53-477F-B223-5024FB518A16}"/>
    <cellStyle name="8_Apr2000Pub_1_Book2_915 2" xfId="2304" xr:uid="{2834F238-E362-4D30-B799-20991943C179}"/>
    <cellStyle name="8_Apr2000Pub_1_Book2_915 2 2" xfId="14371" xr:uid="{C74320C5-7614-4889-9C4C-B441B135B882}"/>
    <cellStyle name="8_Apr2000Pub_1_Book2_915 2 3" xfId="8060" xr:uid="{083D6DA3-77EE-48D9-B1C9-1833D10CE887}"/>
    <cellStyle name="8_Apr2000Pub_1_Book2_915 2 4" xfId="23137" xr:uid="{BDC56517-8420-4672-AC60-2CF8BE9996DC}"/>
    <cellStyle name="8_Apr2000Pub_1_Book2_915 3" xfId="14370" xr:uid="{D33EA0AF-6CF5-4D23-B4D6-D1E4D0D084F6}"/>
    <cellStyle name="8_Apr2000Pub_1_Book2_915 4" xfId="8059" xr:uid="{C677D6B4-8FEC-456E-8539-BBB3CD6050D2}"/>
    <cellStyle name="8_Apr2000Pub_1_Book3" xfId="2305" xr:uid="{C1A05D69-9EF1-46D6-9187-BFBF3049497D}"/>
    <cellStyle name="8_Apr2000Pub_1_Book3 2" xfId="2306" xr:uid="{A15D98A1-259F-47EB-9ACE-3AF5E3A44648}"/>
    <cellStyle name="8_Apr2000Pub_1_Book3 2 2" xfId="14373" xr:uid="{D92A10AF-D0DB-4265-B19D-9411854F90FD}"/>
    <cellStyle name="8_Apr2000Pub_1_Book3 2 3" xfId="8062" xr:uid="{8C6631A7-9CE3-491D-8C43-76BF6555826F}"/>
    <cellStyle name="8_Apr2000Pub_1_Book3 2 4" xfId="23138" xr:uid="{4A7774A5-8DE3-4103-B37C-631C361CD1B8}"/>
    <cellStyle name="8_Apr2000Pub_1_Book3 3" xfId="14372" xr:uid="{E431F134-6D05-46BB-9E4C-B0B1165841B9}"/>
    <cellStyle name="8_Apr2000Pub_1_Book3 4" xfId="8061" xr:uid="{28738A61-4A48-48F0-A066-FC58091D1E40}"/>
    <cellStyle name="8_Apr2000Pub_1_BS  IRBD" xfId="2307" xr:uid="{A520E725-7B8A-49B4-8626-6217A8F50441}"/>
    <cellStyle name="8_Apr2000Pub_1_BS  IRBD 2" xfId="2308" xr:uid="{ACFEB9AB-B303-4290-B99B-F871000B1156}"/>
    <cellStyle name="8_Apr2000Pub_1_BS  IRBD 2 2" xfId="14375" xr:uid="{57ABA294-0BD6-4169-BE33-80CBBAD5AEA7}"/>
    <cellStyle name="8_Apr2000Pub_1_BS  IRBD 2 3" xfId="8064" xr:uid="{59703F34-76DD-4AB9-AAB9-DBAA56460BC8}"/>
    <cellStyle name="8_Apr2000Pub_1_BS  IRBD 2 4" xfId="23139" xr:uid="{F1E116AD-479D-426D-8AF7-63AABAA82864}"/>
    <cellStyle name="8_Apr2000Pub_1_BS  IRBD 3" xfId="14374" xr:uid="{6A464FEC-B0F3-47AD-8E9C-28F96AB2F641}"/>
    <cellStyle name="8_Apr2000Pub_1_BS  IRBD 4" xfId="8063" xr:uid="{BC595C24-2239-4D05-86BF-CEF551AC8CCE}"/>
    <cellStyle name="8_Apr2000Pub_1_CAPEX NOV" xfId="2309" xr:uid="{2B662332-55F5-4840-BCF6-A1D3A98B7DCD}"/>
    <cellStyle name="8_Apr2000Pub_1_CAPEX NOV 2" xfId="2310" xr:uid="{B05A05EA-03F6-4F46-BAAE-66C8CD452D3B}"/>
    <cellStyle name="8_Apr2000Pub_1_CAPEX NOV 2 2" xfId="14377" xr:uid="{2B33BCE1-6132-4646-98E3-75FE0F48F2D8}"/>
    <cellStyle name="8_Apr2000Pub_1_CAPEX NOV 2 3" xfId="8066" xr:uid="{65712548-30F8-4F5A-8ED5-387B5D72795C}"/>
    <cellStyle name="8_Apr2000Pub_1_CAPEX NOV 2 4" xfId="23140" xr:uid="{75E6676D-60DD-4024-A228-73598C859FF3}"/>
    <cellStyle name="8_Apr2000Pub_1_CAPEX NOV 3" xfId="14376" xr:uid="{039816E6-C405-4B50-9814-A74728FF2F57}"/>
    <cellStyle name="8_Apr2000Pub_1_CAPEX NOV 4" xfId="8065" xr:uid="{FC184F37-ACED-454C-9AA6-E1AC041528CF}"/>
    <cellStyle name="8_Apr2000Pub_1_CAPEX Re Design" xfId="2311" xr:uid="{810B098B-73A4-47C5-91AE-7ED1E20885C9}"/>
    <cellStyle name="8_Apr2000Pub_1_CAPEX Re Design 2" xfId="2312" xr:uid="{9BDC32D3-11FA-4C72-B914-94C8FB6E52E3}"/>
    <cellStyle name="8_Apr2000Pub_1_CAPEX Re Design 2 2" xfId="14379" xr:uid="{F6F258EE-812C-41A9-BB91-0BD80A3ACBA6}"/>
    <cellStyle name="8_Apr2000Pub_1_CAPEX Re Design 2 3" xfId="8068" xr:uid="{EFFE7EBA-DB31-4764-8511-B5A7A3D1DA9A}"/>
    <cellStyle name="8_Apr2000Pub_1_CAPEX Re Design 2 4" xfId="23141" xr:uid="{47D39097-B676-4F8F-BD14-0E1418A8F4F6}"/>
    <cellStyle name="8_Apr2000Pub_1_CAPEX Re Design 3" xfId="14378" xr:uid="{C758573B-081F-41CF-A5FD-A5C569195C8A}"/>
    <cellStyle name="8_Apr2000Pub_1_CAPEX Re Design 4" xfId="8067" xr:uid="{6B119D2E-5AF5-44B7-B4F0-6246F2363B33}"/>
    <cellStyle name="8_Apr2000Pub_1_CAPEX Re Design without Q matic1441" xfId="2313" xr:uid="{ABAB12AA-62D7-4F37-988F-85D8CAE9E3D3}"/>
    <cellStyle name="8_Apr2000Pub_1_CAPEX Re Design without Q matic1441 2" xfId="2314" xr:uid="{183717D2-4397-4FA5-B93F-D432164301B0}"/>
    <cellStyle name="8_Apr2000Pub_1_CAPEX Re Design without Q matic1441 2 2" xfId="14381" xr:uid="{24673672-5A43-4510-873A-AB9980B32ED7}"/>
    <cellStyle name="8_Apr2000Pub_1_CAPEX Re Design without Q matic1441 2 3" xfId="8070" xr:uid="{E266B1A5-38E0-4294-859E-930C7BCF6CAF}"/>
    <cellStyle name="8_Apr2000Pub_1_CAPEX Re Design without Q matic1441 2 4" xfId="23142" xr:uid="{83346958-1FBB-45D1-A7AA-5B0248C2E604}"/>
    <cellStyle name="8_Apr2000Pub_1_CAPEX Re Design without Q matic1441 3" xfId="14380" xr:uid="{42FE1041-9775-4C1E-A16B-8BC43AA8976B}"/>
    <cellStyle name="8_Apr2000Pub_1_CAPEX Re Design without Q matic1441 4" xfId="8069" xr:uid="{83692E4A-B8E0-40D6-9BCB-F937C8E7F865}"/>
    <cellStyle name="8_Apr2000Pub_1_Consolidate Capex 05" xfId="2315" xr:uid="{D8904E4D-03D6-4794-A1A6-6987E88B80BC}"/>
    <cellStyle name="8_Apr2000Pub_1_Consolidate Capex 05 2" xfId="2316" xr:uid="{FC6AC2F6-723A-4BE4-814F-86DE5D627982}"/>
    <cellStyle name="8_Apr2000Pub_1_Consolidate Capex 05 2 2" xfId="14383" xr:uid="{194A5793-F9C9-46E8-B3EE-E65F881C9506}"/>
    <cellStyle name="8_Apr2000Pub_1_Consolidate Capex 05 2 3" xfId="8072" xr:uid="{6DB7BCDA-7855-4531-ADE3-BA7792426D3D}"/>
    <cellStyle name="8_Apr2000Pub_1_Consolidate Capex 05 2 4" xfId="23143" xr:uid="{C3E4DCD6-9F0B-4F06-A5DE-BDE61AFD3033}"/>
    <cellStyle name="8_Apr2000Pub_1_Consolidate Capex 05 3" xfId="14382" xr:uid="{6747E0AF-7EDB-4950-808A-74D892E04032}"/>
    <cellStyle name="8_Apr2000Pub_1_Consolidate Capex 05 4" xfId="8071" xr:uid="{8827E466-F376-45B0-A6E7-ED7D3A64A8B6}"/>
    <cellStyle name="8_Apr2000Pub_1_Cross Sell + Other Operating Expense" xfId="2317" xr:uid="{495B7563-07AF-4F56-B6B5-A8001F7B163C}"/>
    <cellStyle name="8_Apr2000Pub_1_Cross Sell + Other Operating Expense 2" xfId="2318" xr:uid="{CDC62A90-1186-4483-AE88-9CABEAE24AAB}"/>
    <cellStyle name="8_Apr2000Pub_1_Cross Sell + Other Operating Expense 2 2" xfId="14385" xr:uid="{A9C4F3BA-29EC-446D-85A8-0199A7E10646}"/>
    <cellStyle name="8_Apr2000Pub_1_Cross Sell + Other Operating Expense 2 3" xfId="8074" xr:uid="{C5C15500-73D5-4587-983F-6BFBB691332A}"/>
    <cellStyle name="8_Apr2000Pub_1_Cross Sell + Other Operating Expense 2 4" xfId="23144" xr:uid="{39FB4E76-8D8E-45ED-A164-DAB715EC80D0}"/>
    <cellStyle name="8_Apr2000Pub_1_Cross Sell + Other Operating Expense 3" xfId="14384" xr:uid="{2AEF2CE2-6E0D-4AB4-84D2-B067B7B294E7}"/>
    <cellStyle name="8_Apr2000Pub_1_Cross Sell + Other Operating Expense 4" xfId="8073" xr:uid="{4D3E309F-7D9E-4209-B066-7FE94131E6B5}"/>
    <cellStyle name="8_Apr2000Pub_1_Cross Sell IBS" xfId="2319" xr:uid="{5374B2B2-3ED2-4CAE-B698-A580B4530D89}"/>
    <cellStyle name="8_Apr2000Pub_1_Cross Sell IBS 2" xfId="2320" xr:uid="{7FFB8E55-4464-4406-B931-5146B80C830C}"/>
    <cellStyle name="8_Apr2000Pub_1_Cross Sell IBS 2 2" xfId="14387" xr:uid="{5A1378A4-17E0-4CD4-8F44-FE066A9A59C5}"/>
    <cellStyle name="8_Apr2000Pub_1_Cross Sell IBS 2 3" xfId="8076" xr:uid="{60CE3B57-FF83-4EF5-BF2D-6FDD45F366A9}"/>
    <cellStyle name="8_Apr2000Pub_1_Cross Sell IBS 2 4" xfId="23145" xr:uid="{E5D39961-F023-4AB6-AE99-B43168432CCF}"/>
    <cellStyle name="8_Apr2000Pub_1_Cross Sell IBS 3" xfId="14386" xr:uid="{BE3EE691-5DAC-4501-A7E0-9BE19FE75C54}"/>
    <cellStyle name="8_Apr2000Pub_1_Cross Sell IBS 4" xfId="8075" xr:uid="{4BA469F3-E88D-47F2-BDC6-721545DECB40}"/>
    <cellStyle name="8_Apr2000Pub_1_Financial Package of Sector Report - Templates" xfId="2321" xr:uid="{0E380D29-2B52-49C9-8582-A5CABBB132B5}"/>
    <cellStyle name="8_Apr2000Pub_1_Financial Package of Sector Report - Templates 2" xfId="2322" xr:uid="{67343AC5-0A83-4FAD-9C81-CF6F218A5DE8}"/>
    <cellStyle name="8_Apr2000Pub_1_Financial Package of Sector Report - Templates 2 2" xfId="14389" xr:uid="{15FEF7C3-70AD-4A01-A364-1DC574DA6CBE}"/>
    <cellStyle name="8_Apr2000Pub_1_Financial Package of Sector Report - Templates 2 3" xfId="8078" xr:uid="{877F6289-8D49-459A-B5C7-C4DC93E94E49}"/>
    <cellStyle name="8_Apr2000Pub_1_Financial Package of Sector Report - Templates 2 4" xfId="23146" xr:uid="{C1C6B3DD-EB67-439D-9492-60F6248B2089}"/>
    <cellStyle name="8_Apr2000Pub_1_Financial Package of Sector Report - Templates 3" xfId="14388" xr:uid="{77751176-1740-458B-B1E1-671C57EE79A8}"/>
    <cellStyle name="8_Apr2000Pub_1_Financial Package of Sector Report - Templates 4" xfId="8077" xr:uid="{4911F6C8-7F3E-40FC-A2EA-ABFF83F22E34}"/>
    <cellStyle name="8_Apr2000Pub_1_IBS JUN 2005 @ 1 8% - New IBS" xfId="2323" xr:uid="{DD1396BF-9C77-44DC-9358-D8F9046CF4B2}"/>
    <cellStyle name="8_Apr2000Pub_1_IBS JUN 2005 @ 1 8% - New IBS 2" xfId="2324" xr:uid="{7DAC138B-8471-4FFE-858E-45D5F1610A68}"/>
    <cellStyle name="8_Apr2000Pub_1_IBS JUN 2005 @ 1 8% - New IBS 2 2" xfId="14391" xr:uid="{B66B1341-A315-4CAB-9112-73EF97EE4DE7}"/>
    <cellStyle name="8_Apr2000Pub_1_IBS JUN 2005 @ 1 8% - New IBS 2 3" xfId="8080" xr:uid="{6876B75A-42BB-4EE8-B781-3A006916AD29}"/>
    <cellStyle name="8_Apr2000Pub_1_IBS JUN 2005 @ 1 8% - New IBS 2 4" xfId="23147" xr:uid="{1EF7A07A-224F-46CC-B75D-872574DFF2F7}"/>
    <cellStyle name="8_Apr2000Pub_1_IBS JUN 2005 @ 1 8% - New IBS 3" xfId="14390" xr:uid="{D8C5F5BB-9A33-45BA-BA1B-80E24418C00A}"/>
    <cellStyle name="8_Apr2000Pub_1_IBS JUN 2005 @ 1 8% - New IBS 4" xfId="8079" xr:uid="{F4627084-D6E6-4A99-92EB-F5553020BD0A}"/>
    <cellStyle name="8_Apr2000Pub_1_IBS Master Report                                      August" xfId="2325" xr:uid="{FEEC8818-E34A-457C-B48A-4CCB183D24F1}"/>
    <cellStyle name="8_Apr2000Pub_1_IBS Master Report                                      August 2" xfId="2326" xr:uid="{C4E10418-C0E3-4E0E-B0B0-1C11C87621E4}"/>
    <cellStyle name="8_Apr2000Pub_1_IBS Master Report                                      August 2 2" xfId="14393" xr:uid="{5291B615-128D-4B9A-A46E-8E92467E0A0E}"/>
    <cellStyle name="8_Apr2000Pub_1_IBS Master Report                                      August 2 3" xfId="8082" xr:uid="{D89AC591-C880-470E-A388-93BCD15A0257}"/>
    <cellStyle name="8_Apr2000Pub_1_IBS Master Report                                      August 2 4" xfId="23148" xr:uid="{65314467-06D0-4C56-8CE5-DF47E566E8DC}"/>
    <cellStyle name="8_Apr2000Pub_1_IBS Master Report                                      August 3" xfId="14392" xr:uid="{AD66F0A5-7D0A-415E-8C93-CD620A162A80}"/>
    <cellStyle name="8_Apr2000Pub_1_IBS Master Report                                      August 4" xfId="8081" xr:uid="{9BE78E36-9817-43C8-8A84-6CDB2904B5B3}"/>
    <cellStyle name="8_Apr2000Pub_1_IBS Master Report -August" xfId="2327" xr:uid="{A84D44E4-38A2-442C-B427-E9493205E0BC}"/>
    <cellStyle name="8_Apr2000Pub_1_IBS Master Report -August 2" xfId="2328" xr:uid="{00E818A8-DA4D-4B8C-8751-6C3F604D84E4}"/>
    <cellStyle name="8_Apr2000Pub_1_IBS Master Report -August 2 2" xfId="14395" xr:uid="{203717F7-F2A4-4C6C-A84B-D531ABEDE61B}"/>
    <cellStyle name="8_Apr2000Pub_1_IBS Master Report -August 2 3" xfId="8084" xr:uid="{D1DDFE99-97B0-427C-B98F-4F88182B4DD1}"/>
    <cellStyle name="8_Apr2000Pub_1_IBS Master Report -August 2 4" xfId="23149" xr:uid="{FEB1ECA8-E0B6-437E-8DF8-90ABFE69D1F7}"/>
    <cellStyle name="8_Apr2000Pub_1_IBS Master Report -August 3" xfId="14394" xr:uid="{9409C89A-83ED-42F0-B1C6-4C472289AAAC}"/>
    <cellStyle name="8_Apr2000Pub_1_IBS Master Report -August 4" xfId="8083" xr:uid="{1DB1B5EA-1903-4A4C-B314-2E14A2E460F0}"/>
    <cellStyle name="8_Apr2000Pub_1_IBS May 2005 @ 1.8%" xfId="2329" xr:uid="{1D425375-B811-4E75-8EFD-D68DFC575318}"/>
    <cellStyle name="8_Apr2000Pub_1_IBS May 2005 @ 1.8% 2" xfId="2330" xr:uid="{EC6EC3D3-F61D-4239-A9AC-8EAE221896C3}"/>
    <cellStyle name="8_Apr2000Pub_1_IBS May 2005 @ 1.8% 2 2" xfId="14397" xr:uid="{8720E19C-27D5-4AE0-B97D-E3174A4660E2}"/>
    <cellStyle name="8_Apr2000Pub_1_IBS May 2005 @ 1.8% 2 3" xfId="8086" xr:uid="{CDA8C507-3BE1-4706-A865-4AD94D7104F2}"/>
    <cellStyle name="8_Apr2000Pub_1_IBS May 2005 @ 1.8% 2 4" xfId="23150" xr:uid="{EE83FB80-C156-4385-A252-06138E1698D9}"/>
    <cellStyle name="8_Apr2000Pub_1_IBS May 2005 @ 1.8% 3" xfId="14396" xr:uid="{B632C736-1EAD-42F2-9D1E-9FD0B5106411}"/>
    <cellStyle name="8_Apr2000Pub_1_IBS May 2005 @ 1.8% 4" xfId="8085" xr:uid="{0248279C-7D03-43F1-85FC-55A7CA8E2618}"/>
    <cellStyle name="8_Apr2000Pub_1_IRBD Recon" xfId="2331" xr:uid="{A5C199A1-DF52-45B1-9467-87057C4CE9CE}"/>
    <cellStyle name="8_Apr2000Pub_1_IRBD Recon 2" xfId="2332" xr:uid="{E820821B-C21A-4191-A2C1-1D371374D3DE}"/>
    <cellStyle name="8_Apr2000Pub_1_IRBD Recon 2 2" xfId="14399" xr:uid="{05BA2698-6CC1-40E9-B736-B166388233B7}"/>
    <cellStyle name="8_Apr2000Pub_1_IRBD Recon 2 3" xfId="8088" xr:uid="{F6F92DB4-C77B-43CA-9656-DDE7672FA40E}"/>
    <cellStyle name="8_Apr2000Pub_1_IRBD Recon 2 4" xfId="23151" xr:uid="{CD064DAB-CFDA-4E92-8362-6EE044D67F66}"/>
    <cellStyle name="8_Apr2000Pub_1_IRBD Recon 3" xfId="14398" xr:uid="{ABF0E202-B147-4639-BA6D-41BEB939388F}"/>
    <cellStyle name="8_Apr2000Pub_1_IRBD Recon 4" xfId="8087" xr:uid="{44AF10CD-F49D-4E81-92C5-073B333E64C0}"/>
    <cellStyle name="8_Apr2000Pub_1_Jedh-2006" xfId="2333" xr:uid="{65117344-AABA-4869-A114-60D30F7841C0}"/>
    <cellStyle name="8_Apr2000Pub_1_Jedh-2006 2" xfId="2334" xr:uid="{DA2D6EF3-F6A7-4D1D-9201-1CD6E5CF6FC1}"/>
    <cellStyle name="8_Apr2000Pub_1_Jedh-2006 2 2" xfId="14401" xr:uid="{1CE54F9C-D7AC-4BD0-B907-BE8366177434}"/>
    <cellStyle name="8_Apr2000Pub_1_Jedh-2006 2 3" xfId="8090" xr:uid="{49C4DD51-8194-4209-AD4A-A95E3021E24F}"/>
    <cellStyle name="8_Apr2000Pub_1_Jedh-2006 2 4" xfId="23152" xr:uid="{E1EEB7F2-7388-4924-A698-697D76CAE548}"/>
    <cellStyle name="8_Apr2000Pub_1_Jedh-2006 3" xfId="14400" xr:uid="{0F96049F-DB7A-4CB1-B3D6-93583C86ACE4}"/>
    <cellStyle name="8_Apr2000Pub_1_Jedh-2006 4" xfId="8089" xr:uid="{4637F285-B42C-4831-90F9-DE41FEE8FED0}"/>
    <cellStyle name="8_Apr2000Pub_1_Jedh-2007" xfId="2335" xr:uid="{9B87D00D-B326-4F5F-B1E9-1DF55D363538}"/>
    <cellStyle name="8_Apr2000Pub_1_Jedh-2007 2" xfId="2336" xr:uid="{9DD75999-5358-4C10-B3D3-85EC6BF3364E}"/>
    <cellStyle name="8_Apr2000Pub_1_Jedh-2007 2 2" xfId="14403" xr:uid="{8A968E7F-31BB-49B1-80BB-D8940EE09FA4}"/>
    <cellStyle name="8_Apr2000Pub_1_Jedh-2007 2 3" xfId="8092" xr:uid="{F5B40379-3F7A-4DB5-AB47-932C0062B0A5}"/>
    <cellStyle name="8_Apr2000Pub_1_Jedh-2007 2 4" xfId="23153" xr:uid="{755AF413-72B4-40C8-94D3-B46A7072B1BC}"/>
    <cellStyle name="8_Apr2000Pub_1_Jedh-2007 3" xfId="14402" xr:uid="{80D88139-0E50-4E20-B5B9-3E390A5E2822}"/>
    <cellStyle name="8_Apr2000Pub_1_Jedh-2007 4" xfId="8091" xr:uid="{8FC5D461-AFEE-4513-9C0D-94AD1F06EB0E}"/>
    <cellStyle name="8_Apr2000Pub_1_Jedh-2008" xfId="2337" xr:uid="{388EEB35-01A2-490E-9D6F-B08BBD7531CD}"/>
    <cellStyle name="8_Apr2000Pub_1_Jedh-2008 2" xfId="2338" xr:uid="{95529E60-F754-4D59-BE9D-33D3A7649E95}"/>
    <cellStyle name="8_Apr2000Pub_1_Jedh-2008 2 2" xfId="14405" xr:uid="{D5BCDED1-4C96-4AD6-97A8-1CC56D0A3331}"/>
    <cellStyle name="8_Apr2000Pub_1_Jedh-2008 2 3" xfId="8094" xr:uid="{5DA9CD03-D4E7-457E-AFC1-0605B334BFA1}"/>
    <cellStyle name="8_Apr2000Pub_1_Jedh-2008 2 4" xfId="23154" xr:uid="{66FDCFE0-A9D1-4EEC-89BA-FEA29DBB2891}"/>
    <cellStyle name="8_Apr2000Pub_1_Jedh-2008 3" xfId="14404" xr:uid="{7E677C76-DFC3-4857-83FE-04AAA04B81F1}"/>
    <cellStyle name="8_Apr2000Pub_1_Jedh-2008 4" xfId="8093" xr:uid="{89BD8594-B110-428F-BE8C-ABA1350C9616}"/>
    <cellStyle name="8_Apr2000Pub_1_KPIs" xfId="2339" xr:uid="{E92E80FF-B460-40B6-B03E-3A92D7A08E9F}"/>
    <cellStyle name="8_Apr2000Pub_1_KPIs 2" xfId="2340" xr:uid="{636D38AB-9A7F-4242-B69F-FC0A8E1815B6}"/>
    <cellStyle name="8_Apr2000Pub_1_KPIs 2 2" xfId="14407" xr:uid="{95AF083D-FA8D-47C6-9645-D55C813F778A}"/>
    <cellStyle name="8_Apr2000Pub_1_KPIs 2 3" xfId="8096" xr:uid="{341E0AD6-5054-4A1D-BD97-A04A22ECF4A5}"/>
    <cellStyle name="8_Apr2000Pub_1_KPIs 2 4" xfId="23155" xr:uid="{50443B29-928A-447D-9C48-9E511862589D}"/>
    <cellStyle name="8_Apr2000Pub_1_KPIs 3" xfId="14406" xr:uid="{D70343FA-4758-49E4-9A89-B97C62ADDC56}"/>
    <cellStyle name="8_Apr2000Pub_1_KPIs 4" xfId="8095" xr:uid="{D821C767-7418-4872-B67B-467CF3D5848F}"/>
    <cellStyle name="8_Apr2000Pub_1_MIS Report by Segment Revanue &amp; Expe" xfId="2341" xr:uid="{F9F4A8AE-1D6F-4455-912E-CDDD4EA1B522}"/>
    <cellStyle name="8_Apr2000Pub_1_MIS Report by Segment Revanue &amp; Expe 2" xfId="2342" xr:uid="{A52D8355-302C-4D0F-BBA9-1C06187D3E66}"/>
    <cellStyle name="8_Apr2000Pub_1_MIS Report by Segment Revanue &amp; Expe 2 2" xfId="14409" xr:uid="{F8EF3F4B-3074-40F3-9408-1A07C6F0E8A5}"/>
    <cellStyle name="8_Apr2000Pub_1_MIS Report by Segment Revanue &amp; Expe 2 3" xfId="8098" xr:uid="{666F2B35-9C69-4908-AEB1-4D4F27AB18AE}"/>
    <cellStyle name="8_Apr2000Pub_1_MIS Report by Segment Revanue &amp; Expe 2 4" xfId="23156" xr:uid="{FD991ED8-530E-4C85-A643-1AAB74C007B9}"/>
    <cellStyle name="8_Apr2000Pub_1_MIS Report by Segment Revanue &amp; Expe 3" xfId="14408" xr:uid="{F4B1007A-A0C0-4798-9E5E-5B5B3F473CF0}"/>
    <cellStyle name="8_Apr2000Pub_1_MIS Report by Segment Revanue &amp; Expe 4" xfId="8097" xr:uid="{FAEDCD93-9F8B-4D25-88E4-9567BBDB7F66}"/>
    <cellStyle name="8_Apr2000Pub_1_MIS Report by Segment Revanue &amp; Expe for 3 segment " xfId="2343" xr:uid="{074BDF17-7C61-4FD4-8C9F-921F2301CE2C}"/>
    <cellStyle name="8_Apr2000Pub_1_MIS Report by Segment Revanue &amp; Expe for 3 segment  2" xfId="2344" xr:uid="{9376B15F-1440-4C87-BC7B-0AF94159E0A1}"/>
    <cellStyle name="8_Apr2000Pub_1_MIS Report by Segment Revanue &amp; Expe for 3 segment  2 2" xfId="14411" xr:uid="{D2FF9E36-E691-47A4-99AE-3211593D364C}"/>
    <cellStyle name="8_Apr2000Pub_1_MIS Report by Segment Revanue &amp; Expe for 3 segment  2 3" xfId="8100" xr:uid="{CEEB70EF-E182-4B73-A908-FACD86DFE5D5}"/>
    <cellStyle name="8_Apr2000Pub_1_MIS Report by Segment Revanue &amp; Expe for 3 segment  2 4" xfId="23157" xr:uid="{3BDE7CF2-F5A4-4389-AAAE-6B17533F61E8}"/>
    <cellStyle name="8_Apr2000Pub_1_MIS Report by Segment Revanue &amp; Expe for 3 segment  3" xfId="14410" xr:uid="{68C8A8F7-74BE-4812-BABE-D796715DB62C}"/>
    <cellStyle name="8_Apr2000Pub_1_MIS Report by Segment Revanue &amp; Expe for 3 segment  4" xfId="8099" xr:uid="{B41CC2BC-4898-4474-A2E7-882D1D0DBF46}"/>
    <cellStyle name="8_Apr2000Pub_1_Pool" xfId="2345" xr:uid="{D0FA65E6-393F-446B-912B-71EBBE636DBA}"/>
    <cellStyle name="8_Apr2000Pub_1_Pool 2" xfId="2346" xr:uid="{F0D1B147-F97B-4B5C-98D0-E4F474BC0C49}"/>
    <cellStyle name="8_Apr2000Pub_1_Pool 2 2" xfId="14413" xr:uid="{905F4EA0-605F-4CB6-905B-36D024B9E19D}"/>
    <cellStyle name="8_Apr2000Pub_1_Pool 2 3" xfId="8102" xr:uid="{633C6112-E336-40BE-9CDC-30BBC3DFA713}"/>
    <cellStyle name="8_Apr2000Pub_1_Pool 2 4" xfId="23158" xr:uid="{325859E9-0103-43BA-A470-2961B44C06AF}"/>
    <cellStyle name="8_Apr2000Pub_1_Pool 3" xfId="14412" xr:uid="{D9B1E4DD-3667-4154-AB91-04CEFC4F1E18}"/>
    <cellStyle name="8_Apr2000Pub_1_Pool 4" xfId="8101" xr:uid="{C18B6743-F744-4F6F-B663-EC499FB5B212}"/>
    <cellStyle name="8_Apr2000Pub_1_Pool Budget" xfId="23159" xr:uid="{EF70F20B-A930-48FE-A99E-0B99E710670F}"/>
    <cellStyle name="8_Apr2000Pub_1_Pool Budget 2" xfId="23160" xr:uid="{71B8CCB8-10E1-4FD8-B1DD-57ED333A2615}"/>
    <cellStyle name="8_Apr2000Pub_1_Pool Budget 2 2" xfId="23161" xr:uid="{DB38357C-BCC4-4C00-9C14-962ED9FD7489}"/>
    <cellStyle name="8_Apr2000Pub_1_Pool Budget 3" xfId="23162" xr:uid="{F6870DC9-00A3-4D69-9687-9C5B8180EB71}"/>
    <cellStyle name="8_Apr2000Pub_1_Pool Income Expense 2006" xfId="18765" xr:uid="{A67F54E9-48C5-4119-A902-F155B69870C5}"/>
    <cellStyle name="8_Apr2000Pub_1_Sheet1" xfId="2347" xr:uid="{6D99D0E2-44A3-4CD1-BFB9-B2D392BA00D1}"/>
    <cellStyle name="8_Apr2000Pub_1_Sheet1 2" xfId="2348" xr:uid="{FDA757B5-6A6D-47F3-93C6-9B6392886896}"/>
    <cellStyle name="8_Apr2000Pub_1_Sheet1 2 2" xfId="14415" xr:uid="{A5364929-3612-4446-9667-C632379A482A}"/>
    <cellStyle name="8_Apr2000Pub_1_Sheet1 2 3" xfId="8104" xr:uid="{93A454A5-408E-410D-ABE6-3B1642F2DF64}"/>
    <cellStyle name="8_Apr2000Pub_1_Sheet1 2 4" xfId="23163" xr:uid="{2315B96C-9D69-4C06-8D16-43BEEC5F2227}"/>
    <cellStyle name="8_Apr2000Pub_1_Sheet1 3" xfId="14414" xr:uid="{E78E525C-A99D-4E22-B22A-B2932774FA51}"/>
    <cellStyle name="8_Apr2000Pub_1_Sheet1 4" xfId="8103" xr:uid="{065946DF-7B23-4EAF-922C-B9BCBD31CE7C}"/>
    <cellStyle name="8_Apr2000Pub_1_Sheet1_1" xfId="2349" xr:uid="{082730C3-9DDC-498D-A810-587C9C1877A5}"/>
    <cellStyle name="8_Apr2000Pub_1_Sheet1_1 2" xfId="2350" xr:uid="{33CE8B26-CE84-439B-A303-56D7A390DD01}"/>
    <cellStyle name="8_Apr2000Pub_1_Sheet1_1 2 2" xfId="14417" xr:uid="{D19D90B5-E7A4-4496-8434-3DD1445534A9}"/>
    <cellStyle name="8_Apr2000Pub_1_Sheet1_1 2 3" xfId="8106" xr:uid="{0F0DF53F-BAD3-4AE5-9C78-A196ACA0E93C}"/>
    <cellStyle name="8_Apr2000Pub_1_Sheet1_1 2 4" xfId="23164" xr:uid="{2A1A0A60-A06F-4946-9F14-2F0113CA59EF}"/>
    <cellStyle name="8_Apr2000Pub_1_Sheet1_1 3" xfId="14416" xr:uid="{5D2ADBB7-7F05-497F-8A46-8E0555F0FB2D}"/>
    <cellStyle name="8_Apr2000Pub_1_Sheet1_1 4" xfId="8105" xr:uid="{40AC13F3-4786-4F66-936F-6FF7B061F940}"/>
    <cellStyle name="8_Apr2000Pub_9 Balance Sheet" xfId="2351" xr:uid="{ED5579FA-3088-4D6A-A0FC-736E37B2996A}"/>
    <cellStyle name="8_Apr2000Pub_9 Balance Sheet 2" xfId="2352" xr:uid="{55A5972E-3D7C-478F-BAB9-70EE8356F6D1}"/>
    <cellStyle name="8_Apr2000Pub_9 Balance Sheet 2 2" xfId="14419" xr:uid="{EFD496AE-3794-4A7E-9CBF-7DC6204D62F5}"/>
    <cellStyle name="8_Apr2000Pub_9 Balance Sheet 2 3" xfId="8108" xr:uid="{A2EC95DF-2765-4703-9045-BDE87EA9675E}"/>
    <cellStyle name="8_Apr2000Pub_9 Balance Sheet 2 4" xfId="23165" xr:uid="{6205B6AD-841B-4A4D-92A9-D7E3A87FD4C3}"/>
    <cellStyle name="8_Apr2000Pub_9 Balance Sheet 3" xfId="14418" xr:uid="{4FCF86C1-9FB9-4D66-90E7-5ABFD8229AB3}"/>
    <cellStyle name="8_Apr2000Pub_9 Balance Sheet 4" xfId="8107" xr:uid="{660A402E-941A-40B3-8341-D0C588E0E93F}"/>
    <cellStyle name="8_Apr2000Pub_911 SBPAOP06 GSD" xfId="18767" xr:uid="{68A8BD1F-5CD5-41C3-9507-D9E57A765335}"/>
    <cellStyle name="8_Apr2000Pub_Book1" xfId="2353" xr:uid="{6D33D0C3-0F7D-4908-B44E-047B5D31E884}"/>
    <cellStyle name="8_Apr2000Pub_Book1 (2)" xfId="2354" xr:uid="{A447F8D7-E757-4736-A89D-B17C2303CD46}"/>
    <cellStyle name="8_Apr2000Pub_Book1 (2) 2" xfId="2355" xr:uid="{B2599234-565A-482F-9F39-B75F10E82E95}"/>
    <cellStyle name="8_Apr2000Pub_Book1 (2) 2 2" xfId="14422" xr:uid="{F9BECD77-6C75-453E-968F-D86D2B0D09CF}"/>
    <cellStyle name="8_Apr2000Pub_Book1 (2) 2 3" xfId="8111" xr:uid="{5BDBF021-A4A2-4A76-9D48-67C49933FC60}"/>
    <cellStyle name="8_Apr2000Pub_Book1 (2) 2 4" xfId="23166" xr:uid="{3F1362A3-20FD-43CF-BE2B-E2FCD97E7EB6}"/>
    <cellStyle name="8_Apr2000Pub_Book1 (2) 3" xfId="14421" xr:uid="{541A9C2B-D21F-46C2-8DE9-5DE9FA2AD7EF}"/>
    <cellStyle name="8_Apr2000Pub_Book1 (2) 4" xfId="8110" xr:uid="{3014AEA5-23A2-482D-AF51-05188803CB75}"/>
    <cellStyle name="8_Apr2000Pub_Book1 (5)" xfId="2356" xr:uid="{DDC9D23D-4939-4154-B08E-2E472B1F4824}"/>
    <cellStyle name="8_Apr2000Pub_Book1 (5) 2" xfId="2357" xr:uid="{24080AC8-6419-40E1-939D-F4151250927A}"/>
    <cellStyle name="8_Apr2000Pub_Book1 (5) 2 2" xfId="14424" xr:uid="{F469EACD-91F7-4C4B-A8F4-B5D237DEF718}"/>
    <cellStyle name="8_Apr2000Pub_Book1 (5) 2 3" xfId="8113" xr:uid="{FA9D59CF-B373-4AFE-A6B9-DC8BE8713E5B}"/>
    <cellStyle name="8_Apr2000Pub_Book1 (5) 2 4" xfId="23167" xr:uid="{8DFCA1C9-52A2-4FDE-90BC-1D29AE32CB62}"/>
    <cellStyle name="8_Apr2000Pub_Book1 (5) 3" xfId="14423" xr:uid="{C7DB8F74-9B00-4DA0-833E-EB05F47340EF}"/>
    <cellStyle name="8_Apr2000Pub_Book1 (5) 4" xfId="8112" xr:uid="{4E4E9557-E5DA-4685-85ED-7691E774670E}"/>
    <cellStyle name="8_Apr2000Pub_Book1 10" xfId="18780" xr:uid="{30124303-8736-42F5-8032-619DA722CF25}"/>
    <cellStyle name="8_Apr2000Pub_Book1 11" xfId="18658" xr:uid="{6DCC51FA-9306-4353-AEAD-C58AAC6FA536}"/>
    <cellStyle name="8_Apr2000Pub_Book1 12" xfId="18789" xr:uid="{68A45359-230D-4013-8EA2-FBCF0F9A5989}"/>
    <cellStyle name="8_Apr2000Pub_Book1 13" xfId="18648" xr:uid="{E759B907-3663-4C38-A4D6-5A5BAECE177A}"/>
    <cellStyle name="8_Apr2000Pub_Book1 14" xfId="18799" xr:uid="{0EF104C5-DE2A-4B90-A8FC-4506AA7AC512}"/>
    <cellStyle name="8_Apr2000Pub_Book1 15" xfId="18639" xr:uid="{C77112AB-8045-44AA-93D1-C85F5E930121}"/>
    <cellStyle name="8_Apr2000Pub_Book1 16" xfId="18809" xr:uid="{9C5C6768-1928-4E34-97BF-962FF84D33CD}"/>
    <cellStyle name="8_Apr2000Pub_Book1 17" xfId="20151" xr:uid="{30FCD8A4-C02A-4900-B0A2-80F07E5D5931}"/>
    <cellStyle name="8_Apr2000Pub_Book1 18" xfId="20245" xr:uid="{D8F08E56-A85C-42D3-9586-FE5B4FA48F7C}"/>
    <cellStyle name="8_Apr2000Pub_Book1 19" xfId="20134" xr:uid="{C3FB7CCC-5DB6-4C6D-A97A-DB44B6801DAA}"/>
    <cellStyle name="8_Apr2000Pub_Book1 2" xfId="2358" xr:uid="{5E17B002-AD16-472F-9AAB-F7C37CAD2AAF}"/>
    <cellStyle name="8_Apr2000Pub_Book1 2 2" xfId="14425" xr:uid="{85438816-ACD5-457F-B8F7-E0D226ED49A3}"/>
    <cellStyle name="8_Apr2000Pub_Book1 2 3" xfId="8114" xr:uid="{E0DAE941-1736-403D-87EC-AA37BE868A21}"/>
    <cellStyle name="8_Apr2000Pub_Book1 2 4" xfId="23168" xr:uid="{26E024EF-D42F-4FC1-A875-B35B0C193FF0}"/>
    <cellStyle name="8_Apr2000Pub_Book1 20" xfId="20251" xr:uid="{3EB7F4C0-A139-4C76-9D87-4088FA10A018}"/>
    <cellStyle name="8_Apr2000Pub_Book1 21" xfId="20127" xr:uid="{2464650D-6C14-40E4-8FE6-943728854C02}"/>
    <cellStyle name="8_Apr2000Pub_Book1 22" xfId="20262" xr:uid="{665357C0-FF04-49AC-A6AA-3EA24DEFA95F}"/>
    <cellStyle name="8_Apr2000Pub_Book1 23" xfId="20117" xr:uid="{47647C66-84D6-42D2-A3CF-9CF1AE49D9EE}"/>
    <cellStyle name="8_Apr2000Pub_Book1 24" xfId="20269" xr:uid="{CD941C8D-FF37-4143-B010-1CCCD8C8DE92}"/>
    <cellStyle name="8_Apr2000Pub_Book1 25" xfId="21170" xr:uid="{B8B7C765-B94D-41A1-B22E-67F6BE4EBC46}"/>
    <cellStyle name="8_Apr2000Pub_Book1 26" xfId="21232" xr:uid="{9C8D2195-C14F-42DD-91F1-E6336CA2428B}"/>
    <cellStyle name="8_Apr2000Pub_Book1 27" xfId="31824" xr:uid="{E754CD19-0BB4-4048-8761-E766E1D06DF2}"/>
    <cellStyle name="8_Apr2000Pub_Book1 28" xfId="21433" xr:uid="{D0021C88-5924-48AA-9FA6-FEC63C4B9BC9}"/>
    <cellStyle name="8_Apr2000Pub_Book1 29" xfId="31961" xr:uid="{71FD48E5-4D0D-4BB3-95E2-1DBAF8582D3D}"/>
    <cellStyle name="8_Apr2000Pub_Book1 3" xfId="2359" xr:uid="{5EF38785-EBD9-4273-9F27-BEA8B4CA1D87}"/>
    <cellStyle name="8_Apr2000Pub_Book1 3 2" xfId="14426" xr:uid="{193EA566-5EB9-4FDA-99FE-632360875943}"/>
    <cellStyle name="8_Apr2000Pub_Book1 3 3" xfId="8115" xr:uid="{E8182704-16F8-4EE7-92B5-1473A54D157F}"/>
    <cellStyle name="8_Apr2000Pub_Book1 30" xfId="30957" xr:uid="{B1735600-FDD7-4053-9543-617202E03E16}"/>
    <cellStyle name="8_Apr2000Pub_Book1 31" xfId="31599" xr:uid="{A84E0719-D8A0-4B99-AB18-6A086DF5F2D4}"/>
    <cellStyle name="8_Apr2000Pub_Book1 32" xfId="31166" xr:uid="{98F7135C-BC31-41E9-9EB6-963466D8B93F}"/>
    <cellStyle name="8_Apr2000Pub_Book1 33" xfId="31425" xr:uid="{7F59C199-16C4-4E85-8CE4-57E5803CE913}"/>
    <cellStyle name="8_Apr2000Pub_Book1 34" xfId="21068" xr:uid="{B3D00303-AF78-4AD0-B5DA-531B61C00B7A}"/>
    <cellStyle name="8_Apr2000Pub_Book1 35" xfId="31716" xr:uid="{D9C4530E-DBAD-4306-8549-2E99C94C76B8}"/>
    <cellStyle name="8_Apr2000Pub_Book1 36" xfId="31102" xr:uid="{9071F787-73B8-43FB-B122-722220C5FF09}"/>
    <cellStyle name="8_Apr2000Pub_Book1 37" xfId="32224" xr:uid="{1DD6DF4D-7020-49F0-8071-AF400F0D1E6A}"/>
    <cellStyle name="8_Apr2000Pub_Book1 4" xfId="2360" xr:uid="{BB7D0AAA-A9DB-4060-B274-5C0C906B81D4}"/>
    <cellStyle name="8_Apr2000Pub_Book1 4 2" xfId="14427" xr:uid="{CDC0170D-A490-46FB-90DA-DDC78F76BA33}"/>
    <cellStyle name="8_Apr2000Pub_Book1 4 3" xfId="8116" xr:uid="{A29103E0-773E-40FA-94BC-108FFAF3E392}"/>
    <cellStyle name="8_Apr2000Pub_Book1 5" xfId="14420" xr:uid="{212CC06F-5184-465D-AB68-BFBC7BF75B91}"/>
    <cellStyle name="8_Apr2000Pub_Book1 6" xfId="17727" xr:uid="{0512365E-03D1-46D2-BD78-150F87D66D14}"/>
    <cellStyle name="8_Apr2000Pub_Book1 7" xfId="17980" xr:uid="{82621679-ADC6-4BF2-8914-8AD5B51E2050}"/>
    <cellStyle name="8_Apr2000Pub_Book1 8" xfId="8109" xr:uid="{186C86F9-377B-46F0-9D2B-EDD8DD90AFC2}"/>
    <cellStyle name="8_Apr2000Pub_Book1 9" xfId="18768" xr:uid="{0D8B28DD-0240-4F5B-88B1-539DD50CF46C}"/>
    <cellStyle name="8_Apr2000Pub_Book2" xfId="2361" xr:uid="{403F5EAF-3F25-467A-9889-E7FA6007AA6E}"/>
    <cellStyle name="8_Apr2000Pub_Book2 (3)" xfId="2362" xr:uid="{5D69B495-F3FF-4EB4-B1BF-A39AEA5293E5}"/>
    <cellStyle name="8_Apr2000Pub_Book2 (3) 2" xfId="2363" xr:uid="{3FEA1B16-AE0E-43F9-9C7A-E1183336001C}"/>
    <cellStyle name="8_Apr2000Pub_Book2 (3) 2 2" xfId="14430" xr:uid="{02949BB7-87A5-4E92-90A9-B2FC4D44FAE7}"/>
    <cellStyle name="8_Apr2000Pub_Book2 (3) 2 3" xfId="8119" xr:uid="{CD85116B-AAC7-46EB-AFAE-724E45DFB962}"/>
    <cellStyle name="8_Apr2000Pub_Book2 (3) 2 4" xfId="23169" xr:uid="{81E9E690-BACD-47C1-AEC4-C504C8F8B015}"/>
    <cellStyle name="8_Apr2000Pub_Book2 (3) 3" xfId="14429" xr:uid="{A7120784-4F30-449F-BCC4-239D2ED083C5}"/>
    <cellStyle name="8_Apr2000Pub_Book2 (3) 4" xfId="8118" xr:uid="{40FFDE2F-E9D4-411E-BE85-5347CC2AFB67}"/>
    <cellStyle name="8_Apr2000Pub_Book2 (4)" xfId="2364" xr:uid="{6559DB78-A20B-4CB3-8522-61A540D8064D}"/>
    <cellStyle name="8_Apr2000Pub_Book2 (4) 2" xfId="2365" xr:uid="{B1830954-0F2B-472C-A5EA-03510FFE6D4F}"/>
    <cellStyle name="8_Apr2000Pub_Book2 (4) 2 2" xfId="14432" xr:uid="{E75FF600-6CB0-4D93-80D3-C1AA9E9478C4}"/>
    <cellStyle name="8_Apr2000Pub_Book2 (4) 2 3" xfId="8121" xr:uid="{74180D3A-C97B-4775-855D-05540139851B}"/>
    <cellStyle name="8_Apr2000Pub_Book2 (4) 2 4" xfId="23170" xr:uid="{ECD32590-BE57-4A86-8129-0A5AF2FB699D}"/>
    <cellStyle name="8_Apr2000Pub_Book2 (4) 3" xfId="14431" xr:uid="{FB792648-4941-4F47-9D58-8465DE20DE0E}"/>
    <cellStyle name="8_Apr2000Pub_Book2 (4) 4" xfId="8120" xr:uid="{176C7F1A-2065-4262-A859-9B15E7A0CED3}"/>
    <cellStyle name="8_Apr2000Pub_Book2 10" xfId="18777" xr:uid="{B63952AF-C195-4C2A-B86A-7ED11223AF08}"/>
    <cellStyle name="8_Apr2000Pub_Book2 11" xfId="18660" xr:uid="{3EE39C01-7B92-4E63-95A2-71388DABE22E}"/>
    <cellStyle name="8_Apr2000Pub_Book2 12" xfId="18787" xr:uid="{BE0C64D4-3BA2-44CF-84E3-A65D5DE002EB}"/>
    <cellStyle name="8_Apr2000Pub_Book2 13" xfId="18650" xr:uid="{39EBEA8F-F792-4CF7-8223-D05EF7607D6F}"/>
    <cellStyle name="8_Apr2000Pub_Book2 14" xfId="18797" xr:uid="{E0ADF954-154B-4F4B-A904-0B8BD25045C1}"/>
    <cellStyle name="8_Apr2000Pub_Book2 15" xfId="18640" xr:uid="{6F48A383-1F75-4F8A-A1A5-4C757C56856A}"/>
    <cellStyle name="8_Apr2000Pub_Book2 16" xfId="18808" xr:uid="{40B76F35-CFB3-4EC6-874D-5AF6035E8058}"/>
    <cellStyle name="8_Apr2000Pub_Book2 17" xfId="20153" xr:uid="{DE39B0B0-ED09-46D0-BC8B-5940B381790C}"/>
    <cellStyle name="8_Apr2000Pub_Book2 18" xfId="20242" xr:uid="{07BB2A4F-ED3D-41F5-9891-00A107F1988F}"/>
    <cellStyle name="8_Apr2000Pub_Book2 19" xfId="20136" xr:uid="{39244422-01B7-40D7-9F4B-61869AD1F764}"/>
    <cellStyle name="8_Apr2000Pub_Book2 2" xfId="2366" xr:uid="{930C354E-E4BF-4677-A2EB-4C7C4F9A85F8}"/>
    <cellStyle name="8_Apr2000Pub_Book2 2 2" xfId="14433" xr:uid="{5F4D5D92-1E04-48B9-84A2-12817B6C6004}"/>
    <cellStyle name="8_Apr2000Pub_Book2 2 3" xfId="8122" xr:uid="{6C03EC8C-2BAF-46B8-A34B-CA07EF9E7E49}"/>
    <cellStyle name="8_Apr2000Pub_Book2 2 4" xfId="23171" xr:uid="{B47E8D88-1D8D-4A06-A34A-B692712D68CC}"/>
    <cellStyle name="8_Apr2000Pub_Book2 20" xfId="20249" xr:uid="{82CD8077-6C28-4A1A-83FE-D5C87093669A}"/>
    <cellStyle name="8_Apr2000Pub_Book2 21" xfId="20129" xr:uid="{360DFE22-9B84-419A-B96F-A12578F3BDBC}"/>
    <cellStyle name="8_Apr2000Pub_Book2 22" xfId="20260" xr:uid="{19967F79-E53D-4D5E-9D15-1FE949DDA598}"/>
    <cellStyle name="8_Apr2000Pub_Book2 23" xfId="20118" xr:uid="{00DE7A16-6F71-45CF-A0E1-BA014412D0A9}"/>
    <cellStyle name="8_Apr2000Pub_Book2 24" xfId="20268" xr:uid="{736DABF2-5B05-463C-89CF-8F240F4FE0EA}"/>
    <cellStyle name="8_Apr2000Pub_Book2 25" xfId="21171" xr:uid="{00655AF5-3275-44F2-856F-1304F05C551E}"/>
    <cellStyle name="8_Apr2000Pub_Book2 26" xfId="21229" xr:uid="{873FE57B-C161-444F-A9D1-06CF739BDC40}"/>
    <cellStyle name="8_Apr2000Pub_Book2 27" xfId="31823" xr:uid="{11B5DB18-E9C9-4436-8A20-00658DA4C6BA}"/>
    <cellStyle name="8_Apr2000Pub_Book2 28" xfId="31045" xr:uid="{4D1B4775-804C-448C-AE25-4C5DE686B6BF}"/>
    <cellStyle name="8_Apr2000Pub_Book2 29" xfId="31527" xr:uid="{C3BF4080-33C0-452C-9042-04179F519FB6}"/>
    <cellStyle name="8_Apr2000Pub_Book2 3" xfId="2367" xr:uid="{9805FAD3-CE57-4DEC-B38F-1F3E54A40A0D}"/>
    <cellStyle name="8_Apr2000Pub_Book2 3 2" xfId="14434" xr:uid="{2C3ABDC1-32DC-4050-A1D8-1E598123E570}"/>
    <cellStyle name="8_Apr2000Pub_Book2 3 3" xfId="8123" xr:uid="{B9469D1C-6CA0-4E79-9EA9-5279BDD0E390}"/>
    <cellStyle name="8_Apr2000Pub_Book2 30" xfId="31205" xr:uid="{4B04F583-C6E9-4A7E-9712-08CCC9457172}"/>
    <cellStyle name="8_Apr2000Pub_Book2 31" xfId="31398" xr:uid="{CEC4EBC7-91A9-4688-A2CD-A33E42D34AFF}"/>
    <cellStyle name="8_Apr2000Pub_Book2 32" xfId="31278" xr:uid="{1D45A75A-9973-4555-8C02-75E2CF9682E5}"/>
    <cellStyle name="8_Apr2000Pub_Book2 33" xfId="31343" xr:uid="{86F9D3D8-7649-4213-AFAE-25AF488C9A39}"/>
    <cellStyle name="8_Apr2000Pub_Book2 34" xfId="31306" xr:uid="{3C04B0BB-AE3D-4436-AE21-9E95FDB0DBB5}"/>
    <cellStyle name="8_Apr2000Pub_Book2 35" xfId="31323" xr:uid="{1CF5D536-98C7-4EA1-A36D-65C56FB9D790}"/>
    <cellStyle name="8_Apr2000Pub_Book2 36" xfId="31314" xr:uid="{AD58C43C-CEA5-4E38-A8BF-F46B9853CED7}"/>
    <cellStyle name="8_Apr2000Pub_Book2 37" xfId="32225" xr:uid="{B464ED06-87BC-4211-A987-AD04A74D7563}"/>
    <cellStyle name="8_Apr2000Pub_Book2 4" xfId="2368" xr:uid="{75CE7117-F9FB-4216-A0D3-A57383BE8CB2}"/>
    <cellStyle name="8_Apr2000Pub_Book2 4 2" xfId="14435" xr:uid="{726D071A-08E6-47FF-AD6B-E886093AD822}"/>
    <cellStyle name="8_Apr2000Pub_Book2 4 3" xfId="8124" xr:uid="{15230BCE-21CE-463D-A7EC-2787E8E0464C}"/>
    <cellStyle name="8_Apr2000Pub_Book2 5" xfId="14428" xr:uid="{B38576D8-354B-4512-A7AE-973BAF1B822D}"/>
    <cellStyle name="8_Apr2000Pub_Book2 6" xfId="17728" xr:uid="{54C9D0AC-812D-409F-B3B1-73E6DDF5618A}"/>
    <cellStyle name="8_Apr2000Pub_Book2 7" xfId="17981" xr:uid="{7D78FC12-5C5A-4C93-B5C1-CB50A5D74215}"/>
    <cellStyle name="8_Apr2000Pub_Book2 8" xfId="8117" xr:uid="{894141C1-9595-471B-B10C-3B9D9C0F4176}"/>
    <cellStyle name="8_Apr2000Pub_Book2 9" xfId="18770" xr:uid="{F4D714A0-9615-47D6-894D-9F4FF338E2CC}"/>
    <cellStyle name="8_Apr2000Pub_Book2_915" xfId="2369" xr:uid="{F442BE4D-5E44-463D-8DD6-67C4A7B31A24}"/>
    <cellStyle name="8_Apr2000Pub_Book2_915 2" xfId="2370" xr:uid="{DF16352F-AB42-4EFC-8619-1F52BA366E7C}"/>
    <cellStyle name="8_Apr2000Pub_Book2_915 2 2" xfId="14437" xr:uid="{5221A8F7-2995-442D-A1BE-4451E246EF2F}"/>
    <cellStyle name="8_Apr2000Pub_Book2_915 2 3" xfId="8126" xr:uid="{03A36866-043B-4A9B-84C7-342E0C69D066}"/>
    <cellStyle name="8_Apr2000Pub_Book2_915 2 4" xfId="23172" xr:uid="{3FAFEA93-DEE3-463B-B0CD-F59822953CC6}"/>
    <cellStyle name="8_Apr2000Pub_Book2_915 3" xfId="14436" xr:uid="{AA703E59-0FD6-4B74-83A8-0E3996CFE577}"/>
    <cellStyle name="8_Apr2000Pub_Book2_915 4" xfId="8125" xr:uid="{479EE4A3-D2A7-4658-A5F9-24D31B819511}"/>
    <cellStyle name="8_Apr2000Pub_Book3" xfId="2371" xr:uid="{A02E90F4-4DD7-48CE-B165-2597750AA0D4}"/>
    <cellStyle name="8_Apr2000Pub_Book3 2" xfId="2372" xr:uid="{1C33D160-2BE4-41AB-B715-8626D63134F0}"/>
    <cellStyle name="8_Apr2000Pub_Book3 2 2" xfId="14439" xr:uid="{A90D4CA7-AF97-485E-8719-69EA65B8F898}"/>
    <cellStyle name="8_Apr2000Pub_Book3 2 3" xfId="8128" xr:uid="{5BA9598A-9BF1-4336-989D-299347812F26}"/>
    <cellStyle name="8_Apr2000Pub_Book3 2 4" xfId="23173" xr:uid="{19CB9D5B-5C5C-4F94-B7A6-FCD06F4308D6}"/>
    <cellStyle name="8_Apr2000Pub_Book3 3" xfId="14438" xr:uid="{8333CABC-5B93-459F-9EBB-8E10C9EC281D}"/>
    <cellStyle name="8_Apr2000Pub_Book3 4" xfId="8127" xr:uid="{8860ABC9-D6D8-449D-948C-38EDBCEF700B}"/>
    <cellStyle name="8_Apr2000Pub_BS  IRBD" xfId="2373" xr:uid="{1062DC94-477B-4134-8087-093BE5D53A82}"/>
    <cellStyle name="8_Apr2000Pub_BS  IRBD 2" xfId="2374" xr:uid="{DBD5CAF8-37CA-4571-A137-2CF6C4D27761}"/>
    <cellStyle name="8_Apr2000Pub_BS  IRBD 2 2" xfId="14441" xr:uid="{577BBC19-45F4-45DC-BCFE-E8A5DE3D131A}"/>
    <cellStyle name="8_Apr2000Pub_BS  IRBD 2 3" xfId="8130" xr:uid="{DD81DFCF-33F4-4E01-BD2B-3C4073B34D9B}"/>
    <cellStyle name="8_Apr2000Pub_BS  IRBD 2 4" xfId="23174" xr:uid="{A2FC785B-5AE7-40B5-84AD-D883FD84BE7B}"/>
    <cellStyle name="8_Apr2000Pub_BS  IRBD 3" xfId="14440" xr:uid="{F9AC9CE3-7A5D-47E7-8F47-CCAD6614A596}"/>
    <cellStyle name="8_Apr2000Pub_BS  IRBD 4" xfId="8129" xr:uid="{569FC7E4-9DF7-446D-85E1-76D09A01243D}"/>
    <cellStyle name="8_Apr2000Pub_CAPEX NOV" xfId="2375" xr:uid="{710564EA-B0A4-405B-98FE-7E717C0118FF}"/>
    <cellStyle name="8_Apr2000Pub_CAPEX NOV 2" xfId="2376" xr:uid="{09E9CD83-9B92-4C18-819B-D5CB61A01AB4}"/>
    <cellStyle name="8_Apr2000Pub_CAPEX NOV 2 2" xfId="14443" xr:uid="{356EC683-7591-4952-B570-97F7DF88368F}"/>
    <cellStyle name="8_Apr2000Pub_CAPEX NOV 2 3" xfId="8132" xr:uid="{B69FB1D5-7C8B-45AC-A21D-CA5F47CED896}"/>
    <cellStyle name="8_Apr2000Pub_CAPEX NOV 2 4" xfId="23175" xr:uid="{4A2ADBF2-E90A-46D8-82EB-7900DA97AAEE}"/>
    <cellStyle name="8_Apr2000Pub_CAPEX NOV 3" xfId="14442" xr:uid="{1A52A8EB-ADB5-4140-BBE8-9BAB9D1FFD5A}"/>
    <cellStyle name="8_Apr2000Pub_CAPEX NOV 4" xfId="8131" xr:uid="{04032880-CD8D-4979-9C80-54411B0D2641}"/>
    <cellStyle name="8_Apr2000Pub_CAPEX Re Design" xfId="2377" xr:uid="{6250E908-033D-463F-8D19-B9B2A4D297AB}"/>
    <cellStyle name="8_Apr2000Pub_CAPEX Re Design 2" xfId="2378" xr:uid="{646B7A2A-EEC6-435E-96F9-E3FC2671A500}"/>
    <cellStyle name="8_Apr2000Pub_CAPEX Re Design 2 2" xfId="14445" xr:uid="{0783B2FF-63A0-4970-802B-3331638A1DFF}"/>
    <cellStyle name="8_Apr2000Pub_CAPEX Re Design 2 3" xfId="8134" xr:uid="{29539490-9521-4EBF-993F-FF69151006FC}"/>
    <cellStyle name="8_Apr2000Pub_CAPEX Re Design 2 4" xfId="23176" xr:uid="{FBBB9A33-7435-4DEB-B260-5C8F78B2D376}"/>
    <cellStyle name="8_Apr2000Pub_CAPEX Re Design 3" xfId="14444" xr:uid="{2E937A57-996E-46E8-A2B3-26165D68E65B}"/>
    <cellStyle name="8_Apr2000Pub_CAPEX Re Design 4" xfId="8133" xr:uid="{44703D36-0520-4E02-A30A-38B80607FEA7}"/>
    <cellStyle name="8_Apr2000Pub_CAPEX Re Design without Q matic1441" xfId="2379" xr:uid="{D27F14C8-E63C-4C44-AA0E-298E4BE310D9}"/>
    <cellStyle name="8_Apr2000Pub_CAPEX Re Design without Q matic1441 2" xfId="2380" xr:uid="{1DB2CE5E-5AF0-4C95-9846-5F4EB6C94154}"/>
    <cellStyle name="8_Apr2000Pub_CAPEX Re Design without Q matic1441 2 2" xfId="14447" xr:uid="{155A7654-7BDC-4A35-8818-BADD02F09828}"/>
    <cellStyle name="8_Apr2000Pub_CAPEX Re Design without Q matic1441 2 3" xfId="8136" xr:uid="{3563E617-0C56-4F15-A34E-00835A706304}"/>
    <cellStyle name="8_Apr2000Pub_CAPEX Re Design without Q matic1441 2 4" xfId="23177" xr:uid="{5AB957B6-BABB-4FAB-9DBF-8972AB8B55CA}"/>
    <cellStyle name="8_Apr2000Pub_CAPEX Re Design without Q matic1441 3" xfId="14446" xr:uid="{B20F2C3F-F852-4430-A852-DB7045AB29C9}"/>
    <cellStyle name="8_Apr2000Pub_CAPEX Re Design without Q matic1441 4" xfId="8135" xr:uid="{9EA8D037-5F71-4D60-8720-6FFED279B07F}"/>
    <cellStyle name="8_Apr2000Pub_Consolidate Capex 05" xfId="2381" xr:uid="{E6867EE3-C473-4E87-B134-06203E8EF3DE}"/>
    <cellStyle name="8_Apr2000Pub_Consolidate Capex 05 2" xfId="2382" xr:uid="{EE645A89-49E2-4505-B01A-1382DEFD15A8}"/>
    <cellStyle name="8_Apr2000Pub_Consolidate Capex 05 2 2" xfId="14449" xr:uid="{B364896C-37EA-4787-89BC-7F52C1C62F4A}"/>
    <cellStyle name="8_Apr2000Pub_Consolidate Capex 05 2 3" xfId="8138" xr:uid="{F3473EF8-7522-4FF1-9E7B-668FB48D41F4}"/>
    <cellStyle name="8_Apr2000Pub_Consolidate Capex 05 2 4" xfId="23178" xr:uid="{9395ABAE-F83C-47A4-8303-CE1D72B84E17}"/>
    <cellStyle name="8_Apr2000Pub_Consolidate Capex 05 3" xfId="14448" xr:uid="{02E5EAB7-5453-4C22-AA0D-3FD10EFF5B8E}"/>
    <cellStyle name="8_Apr2000Pub_Consolidate Capex 05 4" xfId="8137" xr:uid="{A7E952D3-12F0-45A6-8FDF-F041D6E99465}"/>
    <cellStyle name="8_Apr2000Pub_Cross Sell + Other Operating Expense" xfId="2383" xr:uid="{53A548F7-D86D-4B0D-A7B8-CBD39449D173}"/>
    <cellStyle name="8_Apr2000Pub_Cross Sell + Other Operating Expense 2" xfId="2384" xr:uid="{A00E76F3-4595-48E5-920F-6AC27992D9D9}"/>
    <cellStyle name="8_Apr2000Pub_Cross Sell + Other Operating Expense 2 2" xfId="14451" xr:uid="{596646C7-F0B6-4336-AD67-989274D5960D}"/>
    <cellStyle name="8_Apr2000Pub_Cross Sell + Other Operating Expense 2 3" xfId="8140" xr:uid="{F8AEDEFF-D04B-4570-BAED-9011C90D6132}"/>
    <cellStyle name="8_Apr2000Pub_Cross Sell + Other Operating Expense 2 4" xfId="23179" xr:uid="{EA82796E-6BC5-4771-BE89-0C18E81C6E38}"/>
    <cellStyle name="8_Apr2000Pub_Cross Sell + Other Operating Expense 3" xfId="14450" xr:uid="{CB411D83-18C9-4CB8-A516-127836C84A06}"/>
    <cellStyle name="8_Apr2000Pub_Cross Sell + Other Operating Expense 4" xfId="8139" xr:uid="{8A9DF509-0FB8-48A6-A447-5D7021F70760}"/>
    <cellStyle name="8_Apr2000Pub_Cross Sell IBS" xfId="2385" xr:uid="{8A1A7E38-C632-4B01-824D-79610D978E21}"/>
    <cellStyle name="8_Apr2000Pub_Cross Sell IBS 2" xfId="2386" xr:uid="{C75A76C8-D213-48AE-93B2-F56F96AFF44F}"/>
    <cellStyle name="8_Apr2000Pub_Cross Sell IBS 2 2" xfId="14453" xr:uid="{29592339-336C-4E83-92D0-12441626BC40}"/>
    <cellStyle name="8_Apr2000Pub_Cross Sell IBS 2 3" xfId="8142" xr:uid="{0662F6F6-F633-4CC4-91FD-6A69E683390B}"/>
    <cellStyle name="8_Apr2000Pub_Cross Sell IBS 2 4" xfId="23180" xr:uid="{80B87AE2-3D84-41B8-9725-037B11F6C8CF}"/>
    <cellStyle name="8_Apr2000Pub_Cross Sell IBS 3" xfId="14452" xr:uid="{F29848F7-563B-4B43-B562-453895486500}"/>
    <cellStyle name="8_Apr2000Pub_Cross Sell IBS 4" xfId="8141" xr:uid="{709C26BD-06F6-4F6E-976F-3DE8C5397D2D}"/>
    <cellStyle name="8_Apr2000Pub_Financial Package of Sector Report - Templates" xfId="2387" xr:uid="{13B514B8-10AB-43E1-88BF-F404E8753999}"/>
    <cellStyle name="8_Apr2000Pub_Financial Package of Sector Report - Templates 2" xfId="2388" xr:uid="{B33B3A66-E08A-470E-983E-18D1CD387D3C}"/>
    <cellStyle name="8_Apr2000Pub_Financial Package of Sector Report - Templates 2 2" xfId="14455" xr:uid="{79257B08-ABD6-40E6-9ADD-1B95C10D4E06}"/>
    <cellStyle name="8_Apr2000Pub_Financial Package of Sector Report - Templates 2 3" xfId="8144" xr:uid="{EE7A92AA-58F4-4EEF-A8E6-9BBA6E2797FF}"/>
    <cellStyle name="8_Apr2000Pub_Financial Package of Sector Report - Templates 2 4" xfId="23181" xr:uid="{60D5B3AF-3866-47FC-A084-74C9E494C83C}"/>
    <cellStyle name="8_Apr2000Pub_Financial Package of Sector Report - Templates 3" xfId="14454" xr:uid="{AC577DA6-622E-42E0-B08B-B254560FD8B2}"/>
    <cellStyle name="8_Apr2000Pub_Financial Package of Sector Report - Templates 4" xfId="8143" xr:uid="{07BE4000-BEFB-4D54-ADBA-DC20F0F37EC6}"/>
    <cellStyle name="8_Apr2000Pub_IBS JUN 2005 @ 1 8% - New IBS" xfId="2389" xr:uid="{06F16F0E-00CE-42D6-927F-A12FE06F8964}"/>
    <cellStyle name="8_Apr2000Pub_IBS JUN 2005 @ 1 8% - New IBS 2" xfId="2390" xr:uid="{37AC83AF-A415-495A-8EAB-9CB3EB48F7C5}"/>
    <cellStyle name="8_Apr2000Pub_IBS JUN 2005 @ 1 8% - New IBS 2 2" xfId="14457" xr:uid="{28718626-B4EB-4833-9B97-4231230D6DB4}"/>
    <cellStyle name="8_Apr2000Pub_IBS JUN 2005 @ 1 8% - New IBS 2 3" xfId="8146" xr:uid="{3977E582-60B1-4001-AB3A-0347C8E47665}"/>
    <cellStyle name="8_Apr2000Pub_IBS JUN 2005 @ 1 8% - New IBS 2 4" xfId="23182" xr:uid="{98B9B13F-6C7B-42E9-BA5F-7B3381EE2A1B}"/>
    <cellStyle name="8_Apr2000Pub_IBS JUN 2005 @ 1 8% - New IBS 3" xfId="14456" xr:uid="{89566E95-E4EC-4ECA-89C8-0136649C535A}"/>
    <cellStyle name="8_Apr2000Pub_IBS JUN 2005 @ 1 8% - New IBS 4" xfId="8145" xr:uid="{2F0FA671-B41F-4CC2-811F-69A2AFA0F27D}"/>
    <cellStyle name="8_Apr2000Pub_IBS Master Report                                      August" xfId="2391" xr:uid="{D6720430-1871-49DC-9752-8E455730A6BF}"/>
    <cellStyle name="8_Apr2000Pub_IBS Master Report                                      August 2" xfId="2392" xr:uid="{3AF3632F-42B0-45C3-AA5A-CC7C27B46616}"/>
    <cellStyle name="8_Apr2000Pub_IBS Master Report                                      August 2 2" xfId="14459" xr:uid="{B7F2BB62-51C1-4457-9FF2-41DBC97F5CF4}"/>
    <cellStyle name="8_Apr2000Pub_IBS Master Report                                      August 2 3" xfId="8148" xr:uid="{B2A2957F-2731-4C82-8570-882E8CE3BA3C}"/>
    <cellStyle name="8_Apr2000Pub_IBS Master Report                                      August 2 4" xfId="23183" xr:uid="{8E7F7CA0-2429-492E-848F-3FA806109C90}"/>
    <cellStyle name="8_Apr2000Pub_IBS Master Report                                      August 3" xfId="14458" xr:uid="{84C43985-8269-49B2-A65A-1BC352F25502}"/>
    <cellStyle name="8_Apr2000Pub_IBS Master Report                                      August 4" xfId="8147" xr:uid="{C3F3A537-349C-446F-8E29-3FE885CF3E6A}"/>
    <cellStyle name="8_Apr2000Pub_IBS Master Report -August" xfId="2393" xr:uid="{A064AD2F-F4F1-4D65-AFED-64B94CA63E9E}"/>
    <cellStyle name="8_Apr2000Pub_IBS Master Report -August 2" xfId="2394" xr:uid="{A84108AF-BB3D-43F7-9A83-67BA61236911}"/>
    <cellStyle name="8_Apr2000Pub_IBS Master Report -August 2 2" xfId="14461" xr:uid="{83464DB3-FF08-49D5-86CA-924FC58F9E07}"/>
    <cellStyle name="8_Apr2000Pub_IBS Master Report -August 2 3" xfId="8150" xr:uid="{460A8F86-A5DB-45B6-9726-D8EAE7B87986}"/>
    <cellStyle name="8_Apr2000Pub_IBS Master Report -August 2 4" xfId="23184" xr:uid="{3CB1AEE0-634C-4E81-8456-8BF6DE3F30DC}"/>
    <cellStyle name="8_Apr2000Pub_IBS Master Report -August 3" xfId="14460" xr:uid="{1D2E31D6-FCBA-4C89-895A-E3BB3D8E0C75}"/>
    <cellStyle name="8_Apr2000Pub_IBS Master Report -August 4" xfId="8149" xr:uid="{BC441D99-A0AE-4E54-A19A-B69730B2DE33}"/>
    <cellStyle name="8_Apr2000Pub_IBS May 2005 @ 1.8%" xfId="2395" xr:uid="{4468ED05-8A34-4F83-82E6-0B82B3E8C873}"/>
    <cellStyle name="8_Apr2000Pub_IBS May 2005 @ 1.8% 2" xfId="2396" xr:uid="{3808447F-DCD8-42A5-8B58-1D08EFF3FCE2}"/>
    <cellStyle name="8_Apr2000Pub_IBS May 2005 @ 1.8% 2 2" xfId="14463" xr:uid="{B4CA0064-8507-4628-80CB-98A30955D186}"/>
    <cellStyle name="8_Apr2000Pub_IBS May 2005 @ 1.8% 2 3" xfId="8152" xr:uid="{A9509476-5920-4A2B-98FC-BBA5E1E11C66}"/>
    <cellStyle name="8_Apr2000Pub_IBS May 2005 @ 1.8% 2 4" xfId="23185" xr:uid="{168AF894-9AC5-495D-9793-9724D0DA4788}"/>
    <cellStyle name="8_Apr2000Pub_IBS May 2005 @ 1.8% 3" xfId="14462" xr:uid="{D04B98EC-1BE4-43C9-AB41-62E7595CC2AA}"/>
    <cellStyle name="8_Apr2000Pub_IBS May 2005 @ 1.8% 4" xfId="8151" xr:uid="{72A9CB8E-5CA9-491A-875F-AA511E278027}"/>
    <cellStyle name="8_Apr2000Pub_IRBD Recon" xfId="2397" xr:uid="{B23F726F-F782-4540-B7BC-5FAF63EE8F86}"/>
    <cellStyle name="8_Apr2000Pub_IRBD Recon 2" xfId="2398" xr:uid="{C95A70CA-F1F1-414F-9E03-2D03AC63E593}"/>
    <cellStyle name="8_Apr2000Pub_IRBD Recon 2 2" xfId="14465" xr:uid="{B713C9A6-0DE2-453F-AED0-8EC0F9517A0B}"/>
    <cellStyle name="8_Apr2000Pub_IRBD Recon 2 3" xfId="8154" xr:uid="{BBB871D6-6006-40C2-A49A-B433DB7B2473}"/>
    <cellStyle name="8_Apr2000Pub_IRBD Recon 2 4" xfId="23186" xr:uid="{44DECEA9-22A9-4732-B5C2-93CF173B06B4}"/>
    <cellStyle name="8_Apr2000Pub_IRBD Recon 3" xfId="14464" xr:uid="{14787DBB-9039-4B30-A574-2660933A7D95}"/>
    <cellStyle name="8_Apr2000Pub_IRBD Recon 4" xfId="8153" xr:uid="{0255E00C-E770-4075-8962-F027F0369091}"/>
    <cellStyle name="8_Apr2000Pub_Jedh-2006" xfId="2399" xr:uid="{1047650A-A0C2-4B39-BA7B-606F5E447EE7}"/>
    <cellStyle name="8_Apr2000Pub_Jedh-2006 2" xfId="2400" xr:uid="{BF4E3824-C345-4D8C-9B5A-7F826B346487}"/>
    <cellStyle name="8_Apr2000Pub_Jedh-2006 2 2" xfId="14467" xr:uid="{71B12682-078F-494E-A641-26ECF7CDB640}"/>
    <cellStyle name="8_Apr2000Pub_Jedh-2006 2 3" xfId="8156" xr:uid="{C18CD99D-F733-41F5-AB86-47E1A2F4F7C9}"/>
    <cellStyle name="8_Apr2000Pub_Jedh-2006 2 4" xfId="23187" xr:uid="{18809976-AD71-43EC-B5C1-FF11F7C041F6}"/>
    <cellStyle name="8_Apr2000Pub_Jedh-2006 3" xfId="14466" xr:uid="{A541B5FF-7742-46CB-B8CB-4571FAA7D281}"/>
    <cellStyle name="8_Apr2000Pub_Jedh-2006 4" xfId="8155" xr:uid="{6FC4A242-5598-4465-9550-4ADF3EF29CA2}"/>
    <cellStyle name="8_Apr2000Pub_Jedh-2007" xfId="2401" xr:uid="{609BCD6D-26AC-451E-8C49-CC9AB1CF2087}"/>
    <cellStyle name="8_Apr2000Pub_Jedh-2007 2" xfId="2402" xr:uid="{079FD6FA-7FE6-4406-BAB3-4699E94AB058}"/>
    <cellStyle name="8_Apr2000Pub_Jedh-2007 2 2" xfId="14469" xr:uid="{ECEB3287-77D7-4D5C-A2AE-A5473484F7A5}"/>
    <cellStyle name="8_Apr2000Pub_Jedh-2007 2 3" xfId="8158" xr:uid="{5F943D88-FF45-4857-8E4D-73AF7B478602}"/>
    <cellStyle name="8_Apr2000Pub_Jedh-2007 2 4" xfId="23188" xr:uid="{3B1A74A0-C3A6-4EA6-9648-AF9BC4907931}"/>
    <cellStyle name="8_Apr2000Pub_Jedh-2007 3" xfId="14468" xr:uid="{C7B45E28-6490-48BB-A903-B128EAB22A6C}"/>
    <cellStyle name="8_Apr2000Pub_Jedh-2007 4" xfId="8157" xr:uid="{73F395A3-55DD-417C-9122-A64568A5E3FA}"/>
    <cellStyle name="8_Apr2000Pub_Jedh-2008" xfId="2403" xr:uid="{38A16CF5-4AF6-4F39-BA18-4DB1F556AA94}"/>
    <cellStyle name="8_Apr2000Pub_Jedh-2008 2" xfId="2404" xr:uid="{5FE4D2EB-5AD7-4446-A766-6FDDE4D3B838}"/>
    <cellStyle name="8_Apr2000Pub_Jedh-2008 2 2" xfId="14471" xr:uid="{40FB0E6F-B878-4824-84E2-33250E2511CB}"/>
    <cellStyle name="8_Apr2000Pub_Jedh-2008 2 3" xfId="8160" xr:uid="{7797A191-EB7B-419F-80D9-80ACC5C091A1}"/>
    <cellStyle name="8_Apr2000Pub_Jedh-2008 2 4" xfId="23189" xr:uid="{3BC856AE-8058-451B-A29C-21EBFB42BFCF}"/>
    <cellStyle name="8_Apr2000Pub_Jedh-2008 3" xfId="14470" xr:uid="{8CD5A8B3-DF75-4914-934F-5C1AA9C474E1}"/>
    <cellStyle name="8_Apr2000Pub_Jedh-2008 4" xfId="8159" xr:uid="{ADA6A542-6FFC-4A2C-BB56-F99087B728FA}"/>
    <cellStyle name="8_Apr2000Pub_KPIs" xfId="2405" xr:uid="{A6EAA1EB-FFBD-4C63-A5A3-6B663E419A12}"/>
    <cellStyle name="8_Apr2000Pub_KPIs 2" xfId="2406" xr:uid="{72A656DD-1A80-4C57-A318-8D05AF9D77B3}"/>
    <cellStyle name="8_Apr2000Pub_KPIs 2 2" xfId="14473" xr:uid="{96C08F3E-2E6E-4265-B87E-4017ACDE45BF}"/>
    <cellStyle name="8_Apr2000Pub_KPIs 2 3" xfId="8162" xr:uid="{CA6C185F-961A-4DF3-86D0-AFD7B8EBAC85}"/>
    <cellStyle name="8_Apr2000Pub_KPIs 2 4" xfId="23190" xr:uid="{A957F1FF-7DF5-41F3-974A-4951B1588339}"/>
    <cellStyle name="8_Apr2000Pub_KPIs 3" xfId="14472" xr:uid="{64513DBE-2F5B-4433-98D6-282B189799A8}"/>
    <cellStyle name="8_Apr2000Pub_KPIs 4" xfId="8161" xr:uid="{5B0663D8-24FF-40FC-977C-370DEEC34521}"/>
    <cellStyle name="8_Apr2000Pub_MIS Report by Segment Revanue &amp; Expe" xfId="2407" xr:uid="{E240CE21-472A-4C0E-BCC1-EB00923A9F0F}"/>
    <cellStyle name="8_Apr2000Pub_MIS Report by Segment Revanue &amp; Expe 2" xfId="2408" xr:uid="{1B957FAE-E4A5-4C1B-BDD3-ACCAE9913538}"/>
    <cellStyle name="8_Apr2000Pub_MIS Report by Segment Revanue &amp; Expe 2 2" xfId="14475" xr:uid="{E927822A-BE52-464B-8F5C-6E912D6CBAB9}"/>
    <cellStyle name="8_Apr2000Pub_MIS Report by Segment Revanue &amp; Expe 2 3" xfId="8164" xr:uid="{9BED2BE0-DED9-4DA8-B23B-4FA9E3B8C189}"/>
    <cellStyle name="8_Apr2000Pub_MIS Report by Segment Revanue &amp; Expe 2 4" xfId="23191" xr:uid="{CDD2A960-58C9-4141-8C11-51F47EF27B5D}"/>
    <cellStyle name="8_Apr2000Pub_MIS Report by Segment Revanue &amp; Expe 3" xfId="14474" xr:uid="{FE0B8A85-F844-4FA4-8F93-65D67DC49550}"/>
    <cellStyle name="8_Apr2000Pub_MIS Report by Segment Revanue &amp; Expe 4" xfId="8163" xr:uid="{F3ABC0F3-2906-4B1A-9F69-48CBAF678B21}"/>
    <cellStyle name="8_Apr2000Pub_MIS Report by Segment Revanue &amp; Expe for 3 segment " xfId="2409" xr:uid="{04582D84-782E-4F08-8711-8950206822AE}"/>
    <cellStyle name="8_Apr2000Pub_MIS Report by Segment Revanue &amp; Expe for 3 segment  2" xfId="2410" xr:uid="{4F53B011-0C6C-4FFE-84FD-206027EDC6D8}"/>
    <cellStyle name="8_Apr2000Pub_MIS Report by Segment Revanue &amp; Expe for 3 segment  2 2" xfId="14477" xr:uid="{500216F2-E60F-4544-8A3D-C4AF6AEB318C}"/>
    <cellStyle name="8_Apr2000Pub_MIS Report by Segment Revanue &amp; Expe for 3 segment  2 3" xfId="8166" xr:uid="{C62D65FE-83FA-4A78-B4ED-FA87152DE4E4}"/>
    <cellStyle name="8_Apr2000Pub_MIS Report by Segment Revanue &amp; Expe for 3 segment  2 4" xfId="23192" xr:uid="{F8901D0D-D87C-4280-B10A-DD7A1CC316DC}"/>
    <cellStyle name="8_Apr2000Pub_MIS Report by Segment Revanue &amp; Expe for 3 segment  3" xfId="14476" xr:uid="{F2EF3CC3-F6AB-4061-B2C4-48ED0D70CBEA}"/>
    <cellStyle name="8_Apr2000Pub_MIS Report by Segment Revanue &amp; Expe for 3 segment  4" xfId="8165" xr:uid="{F55D9531-20FD-4B0B-A687-8E50442DAD14}"/>
    <cellStyle name="8_Apr2000Pub_Pool" xfId="2411" xr:uid="{950C2FC9-5DAD-464D-84EF-BA29FA9E19D6}"/>
    <cellStyle name="8_Apr2000Pub_Pool 2" xfId="2412" xr:uid="{BE1CA42D-6BCC-4328-8AAC-3E861F92D748}"/>
    <cellStyle name="8_Apr2000Pub_Pool 2 2" xfId="14479" xr:uid="{6A62250A-67BB-4706-A71A-3EC9CD7A7ECA}"/>
    <cellStyle name="8_Apr2000Pub_Pool 2 3" xfId="8168" xr:uid="{88F0D556-1642-4666-AA28-CD72D43FFE1E}"/>
    <cellStyle name="8_Apr2000Pub_Pool 2 4" xfId="23193" xr:uid="{D47AD575-C098-4064-A390-286A1AB329BE}"/>
    <cellStyle name="8_Apr2000Pub_Pool 3" xfId="14478" xr:uid="{55D573F8-7412-42C6-BFBA-480F2B97914F}"/>
    <cellStyle name="8_Apr2000Pub_Pool 4" xfId="8167" xr:uid="{A040BC44-682A-4000-99DA-AAADC8B3F891}"/>
    <cellStyle name="8_Apr2000Pub_Pool Budget" xfId="23194" xr:uid="{320EAA98-A576-4B67-AC87-88A15F75CF90}"/>
    <cellStyle name="8_Apr2000Pub_Pool Budget 2" xfId="23195" xr:uid="{B163EA64-4E3C-4973-B02E-05C46D39DC40}"/>
    <cellStyle name="8_Apr2000Pub_Pool Budget 2 2" xfId="23196" xr:uid="{073D7CF4-10E3-490E-BD22-E1AE66457D3D}"/>
    <cellStyle name="8_Apr2000Pub_Pool Budget 3" xfId="23197" xr:uid="{045B3C44-4DBE-4558-9E74-36CD9DEFECD3}"/>
    <cellStyle name="8_Apr2000Pub_Pool Income Expense 2006" xfId="18778" xr:uid="{5E599C70-CFC0-448C-8550-3573C1713D95}"/>
    <cellStyle name="8_Apr2000Pub_Sheet1" xfId="2413" xr:uid="{8316E8A1-F271-444C-98D0-96353BACE0CE}"/>
    <cellStyle name="8_Apr2000Pub_Sheet1 2" xfId="2414" xr:uid="{A236F6C9-9203-41AC-99DB-2EF33FA6E052}"/>
    <cellStyle name="8_Apr2000Pub_Sheet1 2 2" xfId="14481" xr:uid="{7C7B9BAB-DF04-4979-AD6D-1EA44C4B4B5D}"/>
    <cellStyle name="8_Apr2000Pub_Sheet1 2 3" xfId="8170" xr:uid="{97D4B3D8-72CC-4A15-8A05-2C85C33BBB2F}"/>
    <cellStyle name="8_Apr2000Pub_Sheet1 2 4" xfId="23198" xr:uid="{EE668B64-A5FD-4E17-A21F-D16E2D9485DF}"/>
    <cellStyle name="8_Apr2000Pub_Sheet1 3" xfId="14480" xr:uid="{DBB8407F-806F-4515-B754-CC145730D31F}"/>
    <cellStyle name="8_Apr2000Pub_Sheet1 4" xfId="8169" xr:uid="{63F94C63-8C7A-400E-BECA-D03514468525}"/>
    <cellStyle name="8_Apr2000Pub_Sheet1_1" xfId="2415" xr:uid="{96275207-37F7-4430-B09A-6FBA262FC7E1}"/>
    <cellStyle name="8_Apr2000Pub_Sheet1_1 2" xfId="2416" xr:uid="{FB0981A9-B415-48B0-8863-D073047CE518}"/>
    <cellStyle name="8_Apr2000Pub_Sheet1_1 2 2" xfId="14483" xr:uid="{C02F7CF4-C9E0-461C-8A1B-A0A351FADC2E}"/>
    <cellStyle name="8_Apr2000Pub_Sheet1_1 2 3" xfId="8172" xr:uid="{1A49108D-B995-4666-96B3-BF2DBB9D5807}"/>
    <cellStyle name="8_Apr2000Pub_Sheet1_1 2 4" xfId="23199" xr:uid="{C3F5C0D0-2936-4207-A700-C560A28ABB06}"/>
    <cellStyle name="8_Apr2000Pub_Sheet1_1 3" xfId="14482" xr:uid="{054FA7D3-0C11-40FF-A9ED-67DF5445DC4B}"/>
    <cellStyle name="8_Apr2000Pub_Sheet1_1 4" xfId="8171" xr:uid="{C3CE625C-5159-47AF-B762-1CEF42FE9CCB}"/>
    <cellStyle name="8_aug.99monthlymis" xfId="2417" xr:uid="{1A494771-E84D-4323-806C-E331F32C33A6}"/>
    <cellStyle name="8_aug.99monthlymis 2" xfId="2418" xr:uid="{D2BC6296-6F60-48B5-8CA7-A43F299F8BCA}"/>
    <cellStyle name="8_aug.99monthlymis 2 2" xfId="14485" xr:uid="{8A19265A-579A-40B1-9B19-F54E1624C200}"/>
    <cellStyle name="8_aug.99monthlymis 2 2 2" xfId="23201" xr:uid="{9AF0F180-1DF7-4DB0-A4D5-4CD8EFA0EC04}"/>
    <cellStyle name="8_aug.99monthlymis 2 3" xfId="8174" xr:uid="{1BDD0AB2-4043-412A-BF9E-42C0A5660234}"/>
    <cellStyle name="8_aug.99monthlymis 2 4" xfId="23200" xr:uid="{8C92AE99-7032-432C-B9B2-F58144135B49}"/>
    <cellStyle name="8_aug.99monthlymis 3" xfId="14484" xr:uid="{6B0961E5-8281-4850-9369-B8DE5A6CDC70}"/>
    <cellStyle name="8_aug.99monthlymis 3 2" xfId="23202" xr:uid="{1CF2209F-0CAA-4E82-9BC1-9BA0336BF0FD}"/>
    <cellStyle name="8_aug.99monthlymis 4" xfId="8173" xr:uid="{B35E37F9-3A78-4CD7-90AD-E34B1C1C3FE3}"/>
    <cellStyle name="8_aug.99monthlymis_01 IBS Achievement Report                                   Feb '06" xfId="2419" xr:uid="{F7BB0D79-FFA0-47F3-AF99-852667DEA8AD}"/>
    <cellStyle name="8_aug.99monthlymis_01 IBS Achievement Report                                   Feb '06 2" xfId="2420" xr:uid="{96FEAE35-E5EE-4685-A02B-2D47889FC513}"/>
    <cellStyle name="8_aug.99monthlymis_01 IBS Achievement Report                                   Feb '06 2 2" xfId="14487" xr:uid="{B0690559-DB58-4392-912B-6A21D43159FA}"/>
    <cellStyle name="8_aug.99monthlymis_01 IBS Achievement Report                                   Feb '06 2 3" xfId="8176" xr:uid="{5ABBAAAE-3E18-417B-A580-EA85CF6C1F9B}"/>
    <cellStyle name="8_aug.99monthlymis_01 IBS Achievement Report                                   Feb '06 2 4" xfId="23203" xr:uid="{65E33B4B-45A2-4938-B77A-A17BA2AAA83A}"/>
    <cellStyle name="8_aug.99monthlymis_01 IBS Achievement Report                                   Feb '06 3" xfId="14486" xr:uid="{CF044A4A-E90F-4B1B-90EF-49DC0EE0D80E}"/>
    <cellStyle name="8_aug.99monthlymis_01 IBS Achievement Report                                   Feb '06 4" xfId="8175" xr:uid="{1FBBB8AB-FA09-4CEC-8880-2A952485B9BD}"/>
    <cellStyle name="8_aug.99monthlymis_01 IBS Achievement Report                               March '06" xfId="2421" xr:uid="{2DB80600-329D-4BA7-8662-E12F3202936E}"/>
    <cellStyle name="8_aug.99monthlymis_01 IBS Achievement Report                               March '06 2" xfId="2422" xr:uid="{D31D389E-2992-4CE9-A743-79B9DC6D9992}"/>
    <cellStyle name="8_aug.99monthlymis_01 IBS Achievement Report                               March '06 2 2" xfId="14489" xr:uid="{38C85F79-3C64-45E6-A682-E4AFE6726C42}"/>
    <cellStyle name="8_aug.99monthlymis_01 IBS Achievement Report                               March '06 2 3" xfId="8178" xr:uid="{84E7DA68-F957-4089-AF22-C205FB8DAFED}"/>
    <cellStyle name="8_aug.99monthlymis_01 IBS Achievement Report                               March '06 2 4" xfId="23204" xr:uid="{91B9D27C-29D3-4D0E-9345-438FB536669F}"/>
    <cellStyle name="8_aug.99monthlymis_01 IBS Achievement Report                               March '06 3" xfId="14488" xr:uid="{67119392-EA22-450F-B174-ED7F52561C90}"/>
    <cellStyle name="8_aug.99monthlymis_01 IBS Achievement Report                               March '06 4" xfId="8177" xr:uid="{82E3BF4D-C8CB-4032-ACD2-54EE2DB0566C}"/>
    <cellStyle name="8_aug.99monthlymis_9 Balance Sheet" xfId="2423" xr:uid="{F19DD51D-9C0B-4563-818F-DF049CE09602}"/>
    <cellStyle name="8_aug.99monthlymis_9 Balance Sheet 2" xfId="2424" xr:uid="{420C21CB-55AE-4C53-9BDE-91AE3D0062CE}"/>
    <cellStyle name="8_aug.99monthlymis_9 Balance Sheet 2 2" xfId="14491" xr:uid="{7342BD5D-8EC2-419B-BDCC-78E9582EC6F9}"/>
    <cellStyle name="8_aug.99monthlymis_9 Balance Sheet 2 3" xfId="8180" xr:uid="{B3AF0748-C304-4210-B85B-8E9CC32C646F}"/>
    <cellStyle name="8_aug.99monthlymis_9 Balance Sheet 2 4" xfId="23205" xr:uid="{D17B8368-A446-4534-B275-96264A476C56}"/>
    <cellStyle name="8_aug.99monthlymis_9 Balance Sheet 3" xfId="14490" xr:uid="{600465FD-4DA6-4DCF-87BE-01E1D7182CCF}"/>
    <cellStyle name="8_aug.99monthlymis_9 Balance Sheet 4" xfId="8179" xr:uid="{562B9BD2-8B4A-471A-B49A-2911E954284C}"/>
    <cellStyle name="8_aug.99monthlymis_911 SBPAOP06 GSD" xfId="18783" xr:uid="{ED5CD6D8-6058-493D-B50D-5FC089B97344}"/>
    <cellStyle name="8_aug.99monthlymis_Book1" xfId="2425" xr:uid="{A3F26CD8-C41C-44B9-A558-40CBC2C3C236}"/>
    <cellStyle name="8_aug.99monthlymis_Book1 (2)" xfId="2426" xr:uid="{4A3C63AC-AC35-48E1-8EF6-4547C98FD50A}"/>
    <cellStyle name="8_aug.99monthlymis_Book1 (2) 2" xfId="2427" xr:uid="{1540B28C-E3AC-433B-AD56-3C2E9FDBA0B8}"/>
    <cellStyle name="8_aug.99monthlymis_Book1 (2) 2 2" xfId="14494" xr:uid="{C0C952DC-06E3-4A8D-A34A-985923605F52}"/>
    <cellStyle name="8_aug.99monthlymis_Book1 (2) 2 3" xfId="8183" xr:uid="{430C0D65-4933-4C11-B818-6E1A091AD80B}"/>
    <cellStyle name="8_aug.99monthlymis_Book1 (2) 2 4" xfId="23206" xr:uid="{B5EF5293-F8C0-4898-B851-4726AA6E849E}"/>
    <cellStyle name="8_aug.99monthlymis_Book1 (2) 3" xfId="14493" xr:uid="{891BDB92-5DBE-42B4-9DC2-2A337BEABF7B}"/>
    <cellStyle name="8_aug.99monthlymis_Book1 (2) 4" xfId="8182" xr:uid="{14D556B5-D775-4333-9D04-160806CD6D93}"/>
    <cellStyle name="8_aug.99monthlymis_Book1 (5)" xfId="2428" xr:uid="{67BEF539-843B-471A-A0B5-E3D69392F1CC}"/>
    <cellStyle name="8_aug.99monthlymis_Book1 (5) 2" xfId="2429" xr:uid="{B781D7E3-8F6C-4040-8E20-5750D1EC8944}"/>
    <cellStyle name="8_aug.99monthlymis_Book1 (5) 2 2" xfId="14496" xr:uid="{A03063E2-EC6D-4BEA-BFC1-74863355A199}"/>
    <cellStyle name="8_aug.99monthlymis_Book1 (5) 2 3" xfId="8185" xr:uid="{11E0E1C9-53BA-4D51-AE19-B3B6AEF8A12A}"/>
    <cellStyle name="8_aug.99monthlymis_Book1 (5) 2 4" xfId="23207" xr:uid="{4100644A-F3FC-4E64-BF46-D19E4A4852F4}"/>
    <cellStyle name="8_aug.99monthlymis_Book1 (5) 3" xfId="14495" xr:uid="{0DAC7838-AF72-47BE-9455-BAA0D207347B}"/>
    <cellStyle name="8_aug.99monthlymis_Book1 (5) 4" xfId="8184" xr:uid="{EDCDB809-116F-4BAB-8313-533C23B70777}"/>
    <cellStyle name="8_aug.99monthlymis_Book1 10" xfId="18764" xr:uid="{C90D47E3-6DAA-455D-B703-B1A0BBD05D2D}"/>
    <cellStyle name="8_aug.99monthlymis_Book1 11" xfId="18675" xr:uid="{CC171ECD-D673-44E4-8189-74B1A4B13712}"/>
    <cellStyle name="8_aug.99monthlymis_Book1 12" xfId="18772" xr:uid="{D9AB23AE-A5AD-4064-A893-2040E3EE83A6}"/>
    <cellStyle name="8_aug.99monthlymis_Book1 13" xfId="18669" xr:uid="{F117D56D-A579-4579-BDBD-A345A6B85824}"/>
    <cellStyle name="8_aug.99monthlymis_Book1 14" xfId="18776" xr:uid="{12E4942F-AC8C-4F30-A64D-F38C10FE4A6A}"/>
    <cellStyle name="8_aug.99monthlymis_Book1 15" xfId="18661" xr:uid="{7A0C382F-FAA9-4F00-A7BB-CB5E32B1F67C}"/>
    <cellStyle name="8_aug.99monthlymis_Book1 16" xfId="18786" xr:uid="{731AD963-36F9-410E-A050-16DB92951E94}"/>
    <cellStyle name="8_aug.99monthlymis_Book1 17" xfId="20164" xr:uid="{FF02F5B7-FD8A-4A58-88F5-F74786B92354}"/>
    <cellStyle name="8_aug.99monthlymis_Book1 18" xfId="20230" xr:uid="{07EEACD3-7EC1-4E15-9D2E-BB8BD7A10C71}"/>
    <cellStyle name="8_aug.99monthlymis_Book1 19" xfId="20149" xr:uid="{ACF4A9E6-9416-4F89-8858-45B6F0A9438A}"/>
    <cellStyle name="8_aug.99monthlymis_Book1 2" xfId="2430" xr:uid="{AACA1493-D5F0-4E08-A05A-5A69BD554D3C}"/>
    <cellStyle name="8_aug.99monthlymis_Book1 2 2" xfId="14497" xr:uid="{A5A85126-151E-43B7-B816-ADF342FB924C}"/>
    <cellStyle name="8_aug.99monthlymis_Book1 2 3" xfId="8186" xr:uid="{3472D9D4-A632-46EA-BFA1-5CD45E04DB21}"/>
    <cellStyle name="8_aug.99monthlymis_Book1 2 4" xfId="23208" xr:uid="{0F75E699-C7FC-48CE-9533-E20ED55E78AA}"/>
    <cellStyle name="8_aug.99monthlymis_Book1 20" xfId="20236" xr:uid="{03011499-2A11-4204-A921-BE058C74A7E3}"/>
    <cellStyle name="8_aug.99monthlymis_Book1 21" xfId="20143" xr:uid="{2671FFF0-FFC8-435A-BD49-F1DC91E3B3A0}"/>
    <cellStyle name="8_aug.99monthlymis_Book1 22" xfId="20240" xr:uid="{47B6D7B8-CB30-4189-A1B4-615913656CB1}"/>
    <cellStyle name="8_aug.99monthlymis_Book1 23" xfId="20138" xr:uid="{8D6CB404-711D-4740-B09F-D422B7A50510}"/>
    <cellStyle name="8_aug.99monthlymis_Book1 24" xfId="20248" xr:uid="{C8D9093A-1BF5-4D1C-B306-43EFB7EC4ADC}"/>
    <cellStyle name="8_aug.99monthlymis_Book1 25" xfId="21175" xr:uid="{E77ACDB4-09AE-4916-B8F9-E899E970A641}"/>
    <cellStyle name="8_aug.99monthlymis_Book1 26" xfId="21219" xr:uid="{02F6025F-1FFC-4BC9-8586-75553BF76E47}"/>
    <cellStyle name="8_aug.99monthlymis_Book1 27" xfId="31818" xr:uid="{E82FE025-E921-4468-806B-2C61DD913BFC}"/>
    <cellStyle name="8_aug.99monthlymis_Book1 28" xfId="31048" xr:uid="{310F1200-9F43-42D3-8175-15E3C0263F19}"/>
    <cellStyle name="8_aug.99monthlymis_Book1 29" xfId="31524" xr:uid="{1F8182C3-2554-4485-899B-4C2FB8283F31}"/>
    <cellStyle name="8_aug.99monthlymis_Book1 3" xfId="2431" xr:uid="{B156EAD1-0D43-4C69-908E-C121E8E36B23}"/>
    <cellStyle name="8_aug.99monthlymis_Book1 3 2" xfId="14498" xr:uid="{51E15A4A-2F50-48A0-9221-B76413BACA09}"/>
    <cellStyle name="8_aug.99monthlymis_Book1 3 3" xfId="8187" xr:uid="{3F4C8553-1D16-42ED-B716-09FFB8616902}"/>
    <cellStyle name="8_aug.99monthlymis_Book1 30" xfId="31207" xr:uid="{62EE7872-611B-4B24-A4A2-E01F06B9CD38}"/>
    <cellStyle name="8_aug.99monthlymis_Book1 31" xfId="31396" xr:uid="{8F279434-FF50-4813-8776-B75D8B08BCC1}"/>
    <cellStyle name="8_aug.99monthlymis_Book1 32" xfId="21040" xr:uid="{CDA6E631-898E-4FDD-B1FB-1B4339180243}"/>
    <cellStyle name="8_aug.99monthlymis_Book1 33" xfId="31698" xr:uid="{AF226B13-0171-4A6F-A78E-451BAD7A02BD}"/>
    <cellStyle name="8_aug.99monthlymis_Book1 34" xfId="21327" xr:uid="{E30F3BA7-6579-4AD1-9D84-971E2AB44A2F}"/>
    <cellStyle name="8_aug.99monthlymis_Book1 35" xfId="31887" xr:uid="{4FB347FE-C9C2-4461-B391-C76D8D2D2E87}"/>
    <cellStyle name="8_aug.99monthlymis_Book1 36" xfId="31013" xr:uid="{4D648229-22E4-412A-AB78-4AFF3D55FB5B}"/>
    <cellStyle name="8_aug.99monthlymis_Book1 37" xfId="32226" xr:uid="{74182B55-7700-4D71-AC72-3F4933EA53C7}"/>
    <cellStyle name="8_aug.99monthlymis_Book1 4" xfId="2432" xr:uid="{CAF14408-E7A9-47A5-AAE3-6320D79CFAC8}"/>
    <cellStyle name="8_aug.99monthlymis_Book1 4 2" xfId="14499" xr:uid="{7E91066E-A0D3-4A00-ACAE-45ED1D067849}"/>
    <cellStyle name="8_aug.99monthlymis_Book1 4 3" xfId="8188" xr:uid="{C25E79EC-D72D-4126-9F13-A54C8322FFC6}"/>
    <cellStyle name="8_aug.99monthlymis_Book1 5" xfId="14492" xr:uid="{67FAD4EC-597F-44A1-BC08-CDEEE6DE24A5}"/>
    <cellStyle name="8_aug.99monthlymis_Book1 6" xfId="17729" xr:uid="{F54E486E-41DD-4B37-9812-052ADCC1C88B}"/>
    <cellStyle name="8_aug.99monthlymis_Book1 7" xfId="17982" xr:uid="{AD1CB918-142B-425C-944E-40A0DB3EA40C}"/>
    <cellStyle name="8_aug.99monthlymis_Book1 8" xfId="8181" xr:uid="{DC07FB19-367C-44D9-8BCA-16F5CC2CD5F4}"/>
    <cellStyle name="8_aug.99monthlymis_Book1 9" xfId="18784" xr:uid="{28504987-063B-4897-A5DC-0461E3B4DA63}"/>
    <cellStyle name="8_aug.99monthlymis_Book2" xfId="2433" xr:uid="{E11BA00C-9D16-4350-8E1C-B6E00A117B2D}"/>
    <cellStyle name="8_aug.99monthlymis_Book2 (3)" xfId="2434" xr:uid="{22DBB0F9-1CE6-4B54-8031-B09D916C185B}"/>
    <cellStyle name="8_aug.99monthlymis_Book2 (3) 2" xfId="2435" xr:uid="{814E39F0-13ED-45C6-8497-09B89DCCB6F2}"/>
    <cellStyle name="8_aug.99monthlymis_Book2 (3) 2 2" xfId="14502" xr:uid="{D9213511-0335-4F16-A6BF-5109AE6A0005}"/>
    <cellStyle name="8_aug.99monthlymis_Book2 (3) 2 3" xfId="8191" xr:uid="{CA2C08BE-D99E-4602-8327-883B33771BEB}"/>
    <cellStyle name="8_aug.99monthlymis_Book2 (3) 2 4" xfId="23209" xr:uid="{619F0E7D-9ADB-4A4A-A2C3-FB5C7F9C16EE}"/>
    <cellStyle name="8_aug.99monthlymis_Book2 (3) 3" xfId="14501" xr:uid="{79FD343C-F067-46F2-A5EF-76B98B62536E}"/>
    <cellStyle name="8_aug.99monthlymis_Book2 (3) 4" xfId="8190" xr:uid="{3E235221-1415-4937-8A20-89B83A2D888A}"/>
    <cellStyle name="8_aug.99monthlymis_Book2 (4)" xfId="2436" xr:uid="{925FDFFB-7363-4E73-BC0F-B61AEA6114AE}"/>
    <cellStyle name="8_aug.99monthlymis_Book2 (4) 2" xfId="2437" xr:uid="{297C2E93-FBE4-4499-840B-57DA42A7AFFB}"/>
    <cellStyle name="8_aug.99monthlymis_Book2 (4) 2 2" xfId="14504" xr:uid="{2C0C5C7F-91D7-4381-B966-FF7DC0C19C77}"/>
    <cellStyle name="8_aug.99monthlymis_Book2 (4) 2 3" xfId="8193" xr:uid="{7D87B632-08EA-4B67-8375-7356C57C773F}"/>
    <cellStyle name="8_aug.99monthlymis_Book2 (4) 2 4" xfId="23210" xr:uid="{E36863C4-B8C6-49E3-B790-EF25D05C3B52}"/>
    <cellStyle name="8_aug.99monthlymis_Book2 (4) 3" xfId="14503" xr:uid="{670D4E65-D1E2-4897-84F2-32976293CB5D}"/>
    <cellStyle name="8_aug.99monthlymis_Book2 (4) 4" xfId="8192" xr:uid="{6CC321FB-B2E9-461E-BBEE-ABD74556E99E}"/>
    <cellStyle name="8_aug.99monthlymis_Book2 10" xfId="18762" xr:uid="{3DA297DA-E8FD-4463-9366-CDE2C31F96EC}"/>
    <cellStyle name="8_aug.99monthlymis_Book2 11" xfId="18678" xr:uid="{92CD79DE-9CEC-4392-8558-B0CCA0490D7F}"/>
    <cellStyle name="8_aug.99monthlymis_Book2 12" xfId="18769" xr:uid="{DEA218D3-10AD-4CE6-B468-CB36C5A05C3C}"/>
    <cellStyle name="8_aug.99monthlymis_Book2 13" xfId="18672" xr:uid="{991D724D-D01A-496A-A4F8-25D3A0FC4915}"/>
    <cellStyle name="8_aug.99monthlymis_Book2 14" xfId="18774" xr:uid="{9155DD09-99B7-47D8-BC55-D532BF3A666A}"/>
    <cellStyle name="8_aug.99monthlymis_Book2 15" xfId="18666" xr:uid="{26F9CCC4-994A-456C-BBBE-30FEC39FBFFA}"/>
    <cellStyle name="8_aug.99monthlymis_Book2 16" xfId="18781" xr:uid="{010E03F5-9748-48B2-871D-19C7E6D83FC3}"/>
    <cellStyle name="8_aug.99monthlymis_Book2 17" xfId="20166" xr:uid="{1B09F04E-2CBD-4874-A730-FED3C0B99D99}"/>
    <cellStyle name="8_aug.99monthlymis_Book2 18" xfId="20228" xr:uid="{7E0B3D7C-C94E-497D-B65C-5C7198C1A8FB}"/>
    <cellStyle name="8_aug.99monthlymis_Book2 19" xfId="20152" xr:uid="{6D6D09C7-6B68-4F96-9A38-AC548B501834}"/>
    <cellStyle name="8_aug.99monthlymis_Book2 2" xfId="2438" xr:uid="{EA6A2ACF-1F27-444C-B2BA-468CB9FCEB18}"/>
    <cellStyle name="8_aug.99monthlymis_Book2 2 2" xfId="14505" xr:uid="{665CD5BC-B3F2-42D5-BD08-3B80D75C493F}"/>
    <cellStyle name="8_aug.99monthlymis_Book2 2 3" xfId="8194" xr:uid="{4B637F5F-001A-4E0C-BB5A-31CCD741ADCC}"/>
    <cellStyle name="8_aug.99monthlymis_Book2 2 4" xfId="23211" xr:uid="{16F4BC84-A589-4FF1-AF6D-FAACCBBE62A2}"/>
    <cellStyle name="8_aug.99monthlymis_Book2 20" xfId="20234" xr:uid="{495D00D3-D001-48D1-A8F9-FF98581464BA}"/>
    <cellStyle name="8_aug.99monthlymis_Book2 21" xfId="20146" xr:uid="{3A7D1330-CB03-4574-862A-3B2E6D45A52D}"/>
    <cellStyle name="8_aug.99monthlymis_Book2 22" xfId="20238" xr:uid="{FBAAA2AC-ABBF-4B50-9252-0CC26723F922}"/>
    <cellStyle name="8_aug.99monthlymis_Book2 23" xfId="20141" xr:uid="{39DE3864-86BD-4C0A-BE4B-4774756BCF28}"/>
    <cellStyle name="8_aug.99monthlymis_Book2 24" xfId="20246" xr:uid="{9C300316-AC38-49F4-BE05-6976BCA88C89}"/>
    <cellStyle name="8_aug.99monthlymis_Book2 25" xfId="21176" xr:uid="{BAAD0718-F40E-49E4-8DC0-F3A2D3B33A15}"/>
    <cellStyle name="8_aug.99monthlymis_Book2 26" xfId="21218" xr:uid="{898E6312-D0F2-437A-970B-A272631484B9}"/>
    <cellStyle name="8_aug.99monthlymis_Book2 27" xfId="31817" xr:uid="{BD05211E-4C2F-45BF-B133-EEF2BDF61554}"/>
    <cellStyle name="8_aug.99monthlymis_Book2 28" xfId="21426" xr:uid="{065D5586-FB0F-4FDC-812F-4C91B148E422}"/>
    <cellStyle name="8_aug.99monthlymis_Book2 29" xfId="31957" xr:uid="{3A99F493-B89B-491F-B431-95C68354EF8C}"/>
    <cellStyle name="8_aug.99monthlymis_Book2 3" xfId="2439" xr:uid="{2C66E5D1-F056-40D3-B382-A17F81E24892}"/>
    <cellStyle name="8_aug.99monthlymis_Book2 3 2" xfId="14506" xr:uid="{4406E217-B4D3-46B2-847F-4833F2900879}"/>
    <cellStyle name="8_aug.99monthlymis_Book2 3 3" xfId="8195" xr:uid="{319C6B68-2CA4-4E54-A0A7-B57067C30A09}"/>
    <cellStyle name="8_aug.99monthlymis_Book2 30" xfId="30961" xr:uid="{F8F1FC44-EFE0-4AFC-BDA0-6F33DC51BE57}"/>
    <cellStyle name="8_aug.99monthlymis_Book2 31" xfId="31596" xr:uid="{3D187748-84FE-4D01-A2B6-32BE70693596}"/>
    <cellStyle name="8_aug.99monthlymis_Book2 32" xfId="31167" xr:uid="{24EC316A-4EB3-48E5-8078-4AF474A1C939}"/>
    <cellStyle name="8_aug.99monthlymis_Book2 33" xfId="31424" xr:uid="{88AE6168-3C5D-4B9C-A418-BEE758DC0572}"/>
    <cellStyle name="8_aug.99monthlymis_Book2 34" xfId="31263" xr:uid="{499D5A25-09B7-48CE-B6D7-B6D0AC387D05}"/>
    <cellStyle name="8_aug.99monthlymis_Book2 35" xfId="31358" xr:uid="{D95B5739-86DF-4385-A186-15DB6A73C72C}"/>
    <cellStyle name="8_aug.99monthlymis_Book2 36" xfId="20994" xr:uid="{F13AFF4D-DA86-4B2F-8DD3-E87A67C28C15}"/>
    <cellStyle name="8_aug.99monthlymis_Book2 37" xfId="32227" xr:uid="{9E17BD12-A6F5-437A-B49C-3525FFDE645A}"/>
    <cellStyle name="8_aug.99monthlymis_Book2 4" xfId="2440" xr:uid="{59825123-595A-497B-882A-A41D60A9858A}"/>
    <cellStyle name="8_aug.99monthlymis_Book2 4 2" xfId="14507" xr:uid="{356E9BD4-F42C-40A1-ACC5-60FCACBEF3C1}"/>
    <cellStyle name="8_aug.99monthlymis_Book2 4 3" xfId="8196" xr:uid="{CD81BD4E-496C-4DE3-81C4-0DB001B35197}"/>
    <cellStyle name="8_aug.99monthlymis_Book2 5" xfId="14500" xr:uid="{D755A4E0-A73C-4BF9-B7BC-393DB923203B}"/>
    <cellStyle name="8_aug.99monthlymis_Book2 6" xfId="17730" xr:uid="{443070E2-8D3B-438B-ABED-6586BCE3D747}"/>
    <cellStyle name="8_aug.99monthlymis_Book2 7" xfId="17983" xr:uid="{5592F02B-3E54-4CDA-9665-E09422EB7DF8}"/>
    <cellStyle name="8_aug.99monthlymis_Book2 8" xfId="8189" xr:uid="{350ACB54-157D-444C-BD0F-37722EF50A8C}"/>
    <cellStyle name="8_aug.99monthlymis_Book2 9" xfId="18785" xr:uid="{EC9B9926-C579-4470-9D01-F4997AAD808A}"/>
    <cellStyle name="8_aug.99monthlymis_Book2_915" xfId="2441" xr:uid="{A9A12F3C-F7C1-4E94-A49D-CFB05B3D5ADC}"/>
    <cellStyle name="8_aug.99monthlymis_Book2_915 2" xfId="2442" xr:uid="{21F874E9-D28D-47EC-8ED8-41725739E630}"/>
    <cellStyle name="8_aug.99monthlymis_Book2_915 2 2" xfId="14509" xr:uid="{09D15560-B347-482C-88F8-EF2D60E97D12}"/>
    <cellStyle name="8_aug.99monthlymis_Book2_915 2 3" xfId="8198" xr:uid="{6CBD5428-17C8-412E-9AF0-DA93B8BEE2B8}"/>
    <cellStyle name="8_aug.99monthlymis_Book2_915 2 4" xfId="23212" xr:uid="{FF006BDE-2DEF-4DAD-A0B0-3A30F15F7CDD}"/>
    <cellStyle name="8_aug.99monthlymis_Book2_915 3" xfId="14508" xr:uid="{C5C262A2-9341-4D66-B940-1D258AF00393}"/>
    <cellStyle name="8_aug.99monthlymis_Book2_915 4" xfId="8197" xr:uid="{0C8B60EB-D277-435F-A9E4-7B06712B08C9}"/>
    <cellStyle name="8_aug.99monthlymis_Book3" xfId="2443" xr:uid="{41D2520B-85FA-4E5A-BEED-DF4D07249AF1}"/>
    <cellStyle name="8_aug.99monthlymis_Book3 2" xfId="2444" xr:uid="{CAC6DAF9-3A03-43F1-8C86-474891B9B096}"/>
    <cellStyle name="8_aug.99monthlymis_Book3 2 2" xfId="14511" xr:uid="{3A7E6C46-318C-4C3E-8FC4-71DF140B94C1}"/>
    <cellStyle name="8_aug.99monthlymis_Book3 2 3" xfId="8200" xr:uid="{6ACBDDDF-DCD7-49FE-9687-B786E67FA69B}"/>
    <cellStyle name="8_aug.99monthlymis_Book3 2 4" xfId="23213" xr:uid="{3215423E-73F3-405A-8006-1FBC0046619D}"/>
    <cellStyle name="8_aug.99monthlymis_Book3 3" xfId="14510" xr:uid="{5574316D-7C18-472B-BBC5-A43BA47172A4}"/>
    <cellStyle name="8_aug.99monthlymis_Book3 4" xfId="8199" xr:uid="{09AC87AB-F798-4142-BCE9-5122904EAED8}"/>
    <cellStyle name="8_aug.99monthlymis_BS  IRBD" xfId="2445" xr:uid="{563F2104-D5A3-473B-B0FD-6783E67E1BF3}"/>
    <cellStyle name="8_aug.99monthlymis_BS  IRBD 2" xfId="2446" xr:uid="{4A56FB3D-3757-4C4E-B7C5-A20109E7EA48}"/>
    <cellStyle name="8_aug.99monthlymis_BS  IRBD 2 2" xfId="14513" xr:uid="{2BAB296C-F4D7-4AB6-9D69-1840735146BD}"/>
    <cellStyle name="8_aug.99monthlymis_BS  IRBD 2 3" xfId="8202" xr:uid="{4A553E15-AA68-402A-BBE2-4B5D932F0BA3}"/>
    <cellStyle name="8_aug.99monthlymis_BS  IRBD 2 4" xfId="23214" xr:uid="{9D0C1AE0-5108-4EF3-9873-B1E0052E5E77}"/>
    <cellStyle name="8_aug.99monthlymis_BS  IRBD 3" xfId="14512" xr:uid="{611F4FF4-37B9-4FF4-86B3-53E792CF534B}"/>
    <cellStyle name="8_aug.99monthlymis_BS  IRBD 4" xfId="8201" xr:uid="{AB2FA79C-ED75-4152-B711-708AE40E510D}"/>
    <cellStyle name="8_aug.99monthlymis_CAPEX NOV" xfId="2447" xr:uid="{35A389F9-4039-4350-A58E-67DE51995895}"/>
    <cellStyle name="8_aug.99monthlymis_CAPEX NOV 2" xfId="2448" xr:uid="{0A2AAE07-B832-4150-B105-6D4CC5002C37}"/>
    <cellStyle name="8_aug.99monthlymis_CAPEX NOV 2 2" xfId="14515" xr:uid="{4EF0BFB8-7CFA-4DDC-8FF9-984B738CB853}"/>
    <cellStyle name="8_aug.99monthlymis_CAPEX NOV 2 3" xfId="8204" xr:uid="{AD77D9DD-BC2A-4D82-ACF9-4401FD02B4CE}"/>
    <cellStyle name="8_aug.99monthlymis_CAPEX NOV 2 4" xfId="23215" xr:uid="{30D622EF-6FF4-4DCB-84B4-E1C30E376209}"/>
    <cellStyle name="8_aug.99monthlymis_CAPEX NOV 3" xfId="14514" xr:uid="{C30E8201-2729-4620-AE08-B5B68F79752A}"/>
    <cellStyle name="8_aug.99monthlymis_CAPEX NOV 4" xfId="8203" xr:uid="{BB6579CB-471E-4304-9FCD-CA5FBC8D9AB0}"/>
    <cellStyle name="8_aug.99monthlymis_CAPEX Re Design" xfId="2449" xr:uid="{828DE8C6-9E02-4ED1-BE3D-EAD06F2CB355}"/>
    <cellStyle name="8_aug.99monthlymis_CAPEX Re Design 2" xfId="2450" xr:uid="{3A3FCBF2-AF4A-4920-B31D-7390C863B706}"/>
    <cellStyle name="8_aug.99monthlymis_CAPEX Re Design 2 2" xfId="14517" xr:uid="{150AB54A-E1BE-439C-8040-8E0AB7EAA0F4}"/>
    <cellStyle name="8_aug.99monthlymis_CAPEX Re Design 2 3" xfId="8206" xr:uid="{3C19AC9E-7925-4AA2-8232-140B4FD4D904}"/>
    <cellStyle name="8_aug.99monthlymis_CAPEX Re Design 2 4" xfId="23216" xr:uid="{370E7818-DCA9-4A47-8020-3A12E7392520}"/>
    <cellStyle name="8_aug.99monthlymis_CAPEX Re Design 3" xfId="14516" xr:uid="{F433E090-346D-40A2-B582-D67BC8AF80AE}"/>
    <cellStyle name="8_aug.99monthlymis_CAPEX Re Design 4" xfId="8205" xr:uid="{2F000D77-3365-4212-9A6C-92D1871F7588}"/>
    <cellStyle name="8_aug.99monthlymis_CAPEX Re Design without Q matic1441" xfId="2451" xr:uid="{E7E2609F-88BB-4F8F-BF12-BCBB1391C0F4}"/>
    <cellStyle name="8_aug.99monthlymis_CAPEX Re Design without Q matic1441 2" xfId="2452" xr:uid="{37EE6123-C845-4D70-980D-7F1EB21F9DAD}"/>
    <cellStyle name="8_aug.99monthlymis_CAPEX Re Design without Q matic1441 2 2" xfId="14519" xr:uid="{E2D206B0-0B6E-4A3C-BBC9-5DAEF0DCDC71}"/>
    <cellStyle name="8_aug.99monthlymis_CAPEX Re Design without Q matic1441 2 3" xfId="8208" xr:uid="{AED0FBEA-60DB-4F13-B2E7-75D245120873}"/>
    <cellStyle name="8_aug.99monthlymis_CAPEX Re Design without Q matic1441 2 4" xfId="23217" xr:uid="{07450C4C-8384-453A-8484-4B7494725527}"/>
    <cellStyle name="8_aug.99monthlymis_CAPEX Re Design without Q matic1441 3" xfId="14518" xr:uid="{22646DDD-3CB9-48D8-B1E7-BC1086DBE73C}"/>
    <cellStyle name="8_aug.99monthlymis_CAPEX Re Design without Q matic1441 4" xfId="8207" xr:uid="{09F7E522-A0BA-4144-A26B-A4945585650F}"/>
    <cellStyle name="8_aug.99monthlymis_Consolidate Capex 05" xfId="2453" xr:uid="{04E857FC-2890-4D7B-8880-BE53CD45B400}"/>
    <cellStyle name="8_aug.99monthlymis_Consolidate Capex 05 2" xfId="2454" xr:uid="{3DA217DE-DAD1-4A3D-81D0-5A9EF416F237}"/>
    <cellStyle name="8_aug.99monthlymis_Consolidate Capex 05 2 2" xfId="14521" xr:uid="{AAEBA694-09A9-4497-B81B-1F7CA3BD6B12}"/>
    <cellStyle name="8_aug.99monthlymis_Consolidate Capex 05 2 3" xfId="8210" xr:uid="{5DED6916-7E60-4281-93CF-37021058F6DD}"/>
    <cellStyle name="8_aug.99monthlymis_Consolidate Capex 05 2 4" xfId="23218" xr:uid="{BCD91861-58A5-4808-81BC-A319A2160692}"/>
    <cellStyle name="8_aug.99monthlymis_Consolidate Capex 05 3" xfId="14520" xr:uid="{B6B20B05-B01A-475F-9CD8-37E6265D491A}"/>
    <cellStyle name="8_aug.99monthlymis_Consolidate Capex 05 4" xfId="8209" xr:uid="{8AAADC65-841F-4200-82E8-2BB0B75DCF99}"/>
    <cellStyle name="8_aug.99monthlymis_Cross Sell + Other Operating Expense" xfId="2455" xr:uid="{198A2116-28E3-41A8-8575-C2EB1A34BA15}"/>
    <cellStyle name="8_aug.99monthlymis_Cross Sell + Other Operating Expense 2" xfId="2456" xr:uid="{C46FE627-E20D-42AF-BC4F-6D119B3EFF43}"/>
    <cellStyle name="8_aug.99monthlymis_Cross Sell + Other Operating Expense 2 2" xfId="14523" xr:uid="{8E41A828-68A2-4039-A785-721735A37B99}"/>
    <cellStyle name="8_aug.99monthlymis_Cross Sell + Other Operating Expense 2 3" xfId="8212" xr:uid="{CB0A335F-D987-4CEB-AB0B-1C8588DD1E2A}"/>
    <cellStyle name="8_aug.99monthlymis_Cross Sell + Other Operating Expense 2 4" xfId="23219" xr:uid="{4ED2EE21-579B-4432-9641-BFC6B6F04D49}"/>
    <cellStyle name="8_aug.99monthlymis_Cross Sell + Other Operating Expense 3" xfId="14522" xr:uid="{E74FA138-936E-4AF9-A364-40688394900A}"/>
    <cellStyle name="8_aug.99monthlymis_Cross Sell + Other Operating Expense 4" xfId="8211" xr:uid="{E5606148-EADF-40C4-89DB-D726DE44F4A1}"/>
    <cellStyle name="8_aug.99monthlymis_Cross Sell IBS" xfId="2457" xr:uid="{1B9E00C9-06C0-4507-8E5C-7B6D0D7A48C1}"/>
    <cellStyle name="8_aug.99monthlymis_Cross Sell IBS 2" xfId="2458" xr:uid="{660BF9FA-6149-43A0-AE53-6823266A8354}"/>
    <cellStyle name="8_aug.99monthlymis_Cross Sell IBS 2 2" xfId="14525" xr:uid="{3A28007E-CB7C-4F16-8C28-AE5DB87B0249}"/>
    <cellStyle name="8_aug.99monthlymis_Cross Sell IBS 2 3" xfId="8214" xr:uid="{A8D29723-058A-4F4B-B715-C0CB4397BD5F}"/>
    <cellStyle name="8_aug.99monthlymis_Cross Sell IBS 2 4" xfId="23220" xr:uid="{2C87315D-DB3F-4271-80C2-6B2B81BCDB90}"/>
    <cellStyle name="8_aug.99monthlymis_Cross Sell IBS 3" xfId="14524" xr:uid="{2A22C105-5323-4567-AA7A-271C5D458610}"/>
    <cellStyle name="8_aug.99monthlymis_Cross Sell IBS 4" xfId="8213" xr:uid="{D98C838A-3017-4A9A-9D0C-45E85D8184EE}"/>
    <cellStyle name="8_aug.99monthlymis_Financial Package of Sector Report - Templates" xfId="2459" xr:uid="{D2F87971-FDFE-463F-A21F-224E1AADD612}"/>
    <cellStyle name="8_aug.99monthlymis_Financial Package of Sector Report - Templates 2" xfId="2460" xr:uid="{FF1F4AFC-3A07-448C-BAF6-6E2A559CA405}"/>
    <cellStyle name="8_aug.99monthlymis_Financial Package of Sector Report - Templates 2 2" xfId="14527" xr:uid="{ECE83899-26BB-4DF2-95A0-23BDFDCC0BB8}"/>
    <cellStyle name="8_aug.99monthlymis_Financial Package of Sector Report - Templates 2 3" xfId="8216" xr:uid="{425D7A32-1AA4-4E13-8251-5AEFD59311D7}"/>
    <cellStyle name="8_aug.99monthlymis_Financial Package of Sector Report - Templates 2 4" xfId="23221" xr:uid="{73C353D1-DBC1-4202-8A61-168721C56554}"/>
    <cellStyle name="8_aug.99monthlymis_Financial Package of Sector Report - Templates 3" xfId="14526" xr:uid="{F6A0ECE4-8B35-4662-8E6D-53C34ADF1F3C}"/>
    <cellStyle name="8_aug.99monthlymis_Financial Package of Sector Report - Templates 4" xfId="8215" xr:uid="{A883C449-06A2-4F8E-98BB-D50CDB12E9AC}"/>
    <cellStyle name="8_aug.99monthlymis_IBS JUN 2005 @ 1 8% - New IBS" xfId="2461" xr:uid="{CDD1F18D-65EC-45D8-9562-96442D1B603B}"/>
    <cellStyle name="8_aug.99monthlymis_IBS JUN 2005 @ 1 8% - New IBS 2" xfId="2462" xr:uid="{BD52F8FE-E33E-4297-A7F7-F2CEA9712518}"/>
    <cellStyle name="8_aug.99monthlymis_IBS JUN 2005 @ 1 8% - New IBS 2 2" xfId="14529" xr:uid="{ADEC4901-5A06-4DA1-9C85-61B22825D963}"/>
    <cellStyle name="8_aug.99monthlymis_IBS JUN 2005 @ 1 8% - New IBS 2 3" xfId="8218" xr:uid="{6D63DD13-581D-4AE7-B903-825A7658EC85}"/>
    <cellStyle name="8_aug.99monthlymis_IBS JUN 2005 @ 1 8% - New IBS 2 4" xfId="23222" xr:uid="{A878F63D-DBD6-407D-A96C-295F29953D33}"/>
    <cellStyle name="8_aug.99monthlymis_IBS JUN 2005 @ 1 8% - New IBS 3" xfId="14528" xr:uid="{676309CD-80A2-496D-B758-23C16FAEE569}"/>
    <cellStyle name="8_aug.99monthlymis_IBS JUN 2005 @ 1 8% - New IBS 4" xfId="8217" xr:uid="{C0A90EE1-1632-4256-8616-9A9FABFD955A}"/>
    <cellStyle name="8_aug.99monthlymis_IBS Master Report                                      August" xfId="2463" xr:uid="{34EEEC2F-2FA6-4E0F-9A84-328412076F4C}"/>
    <cellStyle name="8_aug.99monthlymis_IBS Master Report                                      August 2" xfId="2464" xr:uid="{2922ECD7-EE35-4FC7-A3CB-F1CD57356455}"/>
    <cellStyle name="8_aug.99monthlymis_IBS Master Report                                      August 2 2" xfId="14531" xr:uid="{32BA8DCC-ADAD-46AA-BC95-1A380897426A}"/>
    <cellStyle name="8_aug.99monthlymis_IBS Master Report                                      August 2 3" xfId="8220" xr:uid="{6003D1A8-B7AF-43C8-B7A6-AA7E08A3C47E}"/>
    <cellStyle name="8_aug.99monthlymis_IBS Master Report                                      August 2 4" xfId="23223" xr:uid="{9D7EFE5A-2E7A-435D-BA14-8EEDDA50F5AC}"/>
    <cellStyle name="8_aug.99monthlymis_IBS Master Report                                      August 3" xfId="14530" xr:uid="{676C51D7-FECF-41AE-98AC-B4C899D93847}"/>
    <cellStyle name="8_aug.99monthlymis_IBS Master Report                                      August 4" xfId="8219" xr:uid="{26BA0B7A-6759-4FCF-A382-0423655AD01E}"/>
    <cellStyle name="8_aug.99monthlymis_IBS Master Report -August" xfId="2465" xr:uid="{B10999A6-95B6-4A4E-A827-3042FB7D9DB6}"/>
    <cellStyle name="8_aug.99monthlymis_IBS Master Report -August 2" xfId="2466" xr:uid="{B85CA79B-5FB8-4E21-8B6D-FF0399B5B557}"/>
    <cellStyle name="8_aug.99monthlymis_IBS Master Report -August 2 2" xfId="14533" xr:uid="{00EF2A8F-A222-40B6-83C2-4E55F0CD9AF0}"/>
    <cellStyle name="8_aug.99monthlymis_IBS Master Report -August 2 3" xfId="8222" xr:uid="{4B8CE0B1-213E-4174-9AB9-5E01BE59DD14}"/>
    <cellStyle name="8_aug.99monthlymis_IBS Master Report -August 2 4" xfId="23224" xr:uid="{7440A8F6-C2FE-4B8E-B409-E276CEF24F91}"/>
    <cellStyle name="8_aug.99monthlymis_IBS Master Report -August 3" xfId="14532" xr:uid="{AD8A1349-4DB1-4EE1-9E4D-789082F938D0}"/>
    <cellStyle name="8_aug.99monthlymis_IBS Master Report -August 4" xfId="8221" xr:uid="{509A4475-B747-40B6-8347-90B483A9B4A6}"/>
    <cellStyle name="8_aug.99monthlymis_IBS May 2005 @ 1.8%" xfId="2467" xr:uid="{12FFBFC7-B0BE-4000-B164-0B4AC24AFC50}"/>
    <cellStyle name="8_aug.99monthlymis_IBS May 2005 @ 1.8% 2" xfId="2468" xr:uid="{E75D9DD7-F51C-4DA3-B358-0A1D6F4B941B}"/>
    <cellStyle name="8_aug.99monthlymis_IBS May 2005 @ 1.8% 2 2" xfId="14535" xr:uid="{2B265A37-6A53-45EC-99FC-68CA70452906}"/>
    <cellStyle name="8_aug.99monthlymis_IBS May 2005 @ 1.8% 2 3" xfId="8224" xr:uid="{E02CF246-2544-4B06-9EB1-BFBD12933A08}"/>
    <cellStyle name="8_aug.99monthlymis_IBS May 2005 @ 1.8% 2 4" xfId="23225" xr:uid="{F5D2604E-C86B-42FC-9287-68B67769F792}"/>
    <cellStyle name="8_aug.99monthlymis_IBS May 2005 @ 1.8% 3" xfId="14534" xr:uid="{70E18C5B-EA7C-4099-9F0B-3042310B9980}"/>
    <cellStyle name="8_aug.99monthlymis_IBS May 2005 @ 1.8% 4" xfId="8223" xr:uid="{221C9CBF-4AC1-451B-9624-DF0A5A6B457C}"/>
    <cellStyle name="8_aug.99monthlymis_IRBD Recon" xfId="2469" xr:uid="{FFC562AB-74A6-46CC-A2F4-8F1681F233C5}"/>
    <cellStyle name="8_aug.99monthlymis_IRBD Recon 2" xfId="2470" xr:uid="{932D24F2-A99A-44D0-AF82-ADE6AE862491}"/>
    <cellStyle name="8_aug.99monthlymis_IRBD Recon 2 2" xfId="14537" xr:uid="{AEAD4650-8A57-4B51-9053-6E07D3397B6C}"/>
    <cellStyle name="8_aug.99monthlymis_IRBD Recon 2 3" xfId="8226" xr:uid="{4D0CEAB6-6016-41C1-9038-8770B092ACA5}"/>
    <cellStyle name="8_aug.99monthlymis_IRBD Recon 2 4" xfId="23226" xr:uid="{54E1AF70-9E87-4EFE-8CF2-23C2E7D0ECD0}"/>
    <cellStyle name="8_aug.99monthlymis_IRBD Recon 3" xfId="14536" xr:uid="{F8A1F637-27D4-4A9D-BFD1-D54D636C5FC6}"/>
    <cellStyle name="8_aug.99monthlymis_IRBD Recon 4" xfId="8225" xr:uid="{1DB1E1A6-CDE4-4ED4-AA75-A17401E54179}"/>
    <cellStyle name="8_aug.99monthlymis_Jedh-2006" xfId="2471" xr:uid="{D0B82991-DF06-4B7C-B91C-366C44F85ED7}"/>
    <cellStyle name="8_aug.99monthlymis_Jedh-2006 2" xfId="2472" xr:uid="{63E1D028-3AFE-4D99-9E4F-C9D3FF820A27}"/>
    <cellStyle name="8_aug.99monthlymis_Jedh-2006 2 2" xfId="14539" xr:uid="{5C35C419-9561-4001-A075-370E0E63FFFD}"/>
    <cellStyle name="8_aug.99monthlymis_Jedh-2006 2 3" xfId="8228" xr:uid="{DB87408F-15D2-44AD-90C7-F3EFB9789007}"/>
    <cellStyle name="8_aug.99monthlymis_Jedh-2006 2 4" xfId="23227" xr:uid="{731FBF2C-A958-4866-A588-0B083FCE717D}"/>
    <cellStyle name="8_aug.99monthlymis_Jedh-2006 3" xfId="14538" xr:uid="{77C9C940-4AEC-46A7-B7EA-DE9C72025DC5}"/>
    <cellStyle name="8_aug.99monthlymis_Jedh-2006 4" xfId="8227" xr:uid="{E959B7F8-CFB7-4841-91B6-5E1889C02B8A}"/>
    <cellStyle name="8_aug.99monthlymis_Jedh-2007" xfId="2473" xr:uid="{00EFEE82-1C09-4C3D-9373-9ECE12558025}"/>
    <cellStyle name="8_aug.99monthlymis_Jedh-2007 2" xfId="2474" xr:uid="{437D6D77-C4E3-44AF-98AC-A49BF19A4BFB}"/>
    <cellStyle name="8_aug.99monthlymis_Jedh-2007 2 2" xfId="14541" xr:uid="{AB60FBCF-BBC1-4DCA-B130-D8D6A680D18D}"/>
    <cellStyle name="8_aug.99monthlymis_Jedh-2007 2 3" xfId="8230" xr:uid="{1B1C3171-3DD5-41E2-8736-073455AFA583}"/>
    <cellStyle name="8_aug.99monthlymis_Jedh-2007 2 4" xfId="23228" xr:uid="{604388ED-57E4-4EC2-A020-CF4BAC05AC76}"/>
    <cellStyle name="8_aug.99monthlymis_Jedh-2007 3" xfId="14540" xr:uid="{8654828A-4D94-4E2C-8C53-9CE5D3CAC7DF}"/>
    <cellStyle name="8_aug.99monthlymis_Jedh-2007 4" xfId="8229" xr:uid="{FB9A774B-5C06-4320-908E-8D4BC976372B}"/>
    <cellStyle name="8_aug.99monthlymis_Jedh-2008" xfId="2475" xr:uid="{23D6BFE7-00BB-4F4D-A747-D7C9721867EC}"/>
    <cellStyle name="8_aug.99monthlymis_Jedh-2008 2" xfId="2476" xr:uid="{3926F752-828A-472F-B3D8-6E5217C76FBE}"/>
    <cellStyle name="8_aug.99monthlymis_Jedh-2008 2 2" xfId="14543" xr:uid="{78FC0115-0D02-47EA-BB96-D461EDF1F5B3}"/>
    <cellStyle name="8_aug.99monthlymis_Jedh-2008 2 3" xfId="8232" xr:uid="{9E885DED-9774-4B9A-ACB8-1E4F98151BDA}"/>
    <cellStyle name="8_aug.99monthlymis_Jedh-2008 2 4" xfId="23229" xr:uid="{DBF7A3A0-0E75-4A8A-9B07-374C51CCB959}"/>
    <cellStyle name="8_aug.99monthlymis_Jedh-2008 3" xfId="14542" xr:uid="{F4F0EC4D-EB3D-4F38-9B70-A2E2FCFF6EE2}"/>
    <cellStyle name="8_aug.99monthlymis_Jedh-2008 4" xfId="8231" xr:uid="{A2BF6D01-3E91-4DF5-A9D3-8AD41E4A85AD}"/>
    <cellStyle name="8_aug.99monthlymis_KPIs" xfId="2477" xr:uid="{B242D9C5-2918-47B9-B167-F901C85EFF26}"/>
    <cellStyle name="8_aug.99monthlymis_KPIs 2" xfId="2478" xr:uid="{7404CB08-80E8-415D-B50B-2441AC9063CA}"/>
    <cellStyle name="8_aug.99monthlymis_KPIs 2 2" xfId="14545" xr:uid="{084FE51D-56B5-44F6-9D1D-21615B05F951}"/>
    <cellStyle name="8_aug.99monthlymis_KPIs 2 3" xfId="8234" xr:uid="{5AF2EE60-9993-4B4A-8308-8720DE51B8F2}"/>
    <cellStyle name="8_aug.99monthlymis_KPIs 2 4" xfId="23230" xr:uid="{E7FAE61A-4382-46D1-9CDF-391C36102D83}"/>
    <cellStyle name="8_aug.99monthlymis_KPIs 3" xfId="14544" xr:uid="{573B009C-CD00-430D-A853-3ECB40D96A2F}"/>
    <cellStyle name="8_aug.99monthlymis_KPIs 4" xfId="8233" xr:uid="{9346BBC1-55BF-4529-AFA8-89CAA8833CF3}"/>
    <cellStyle name="8_aug.99monthlymis_MIS Report by Segment Revanue &amp; Expe" xfId="2479" xr:uid="{69EF90E2-C072-4429-B3EE-828E7D6FD0AE}"/>
    <cellStyle name="8_aug.99monthlymis_MIS Report by Segment Revanue &amp; Expe 2" xfId="2480" xr:uid="{EDD6A774-FA81-43E0-BF9D-F305A3D7CBA4}"/>
    <cellStyle name="8_aug.99monthlymis_MIS Report by Segment Revanue &amp; Expe 2 2" xfId="14547" xr:uid="{D3AC77CE-8F3E-46D2-A6C4-9275B806D2A8}"/>
    <cellStyle name="8_aug.99monthlymis_MIS Report by Segment Revanue &amp; Expe 2 3" xfId="8236" xr:uid="{ED347B77-57CB-4FE9-B382-B822A567902F}"/>
    <cellStyle name="8_aug.99monthlymis_MIS Report by Segment Revanue &amp; Expe 2 4" xfId="23231" xr:uid="{7BE7E42C-1AFE-4CCA-9E75-E2F1F5D45333}"/>
    <cellStyle name="8_aug.99monthlymis_MIS Report by Segment Revanue &amp; Expe 3" xfId="14546" xr:uid="{F5212171-D9FD-463D-B05C-8B47FE8E8D5D}"/>
    <cellStyle name="8_aug.99monthlymis_MIS Report by Segment Revanue &amp; Expe 4" xfId="8235" xr:uid="{382DAE67-7997-430E-B8B9-6AD14C3322F0}"/>
    <cellStyle name="8_aug.99monthlymis_MIS Report by Segment Revanue &amp; Expe for 3 segment " xfId="2481" xr:uid="{237186BE-B5AB-46D6-B247-B1B2E0E1639E}"/>
    <cellStyle name="8_aug.99monthlymis_MIS Report by Segment Revanue &amp; Expe for 3 segment  2" xfId="2482" xr:uid="{38BDAE2E-2F05-4A11-8A38-2B2DDF4E1421}"/>
    <cellStyle name="8_aug.99monthlymis_MIS Report by Segment Revanue &amp; Expe for 3 segment  2 2" xfId="14549" xr:uid="{A8BCF664-90F6-461B-B633-39CB6D63F536}"/>
    <cellStyle name="8_aug.99monthlymis_MIS Report by Segment Revanue &amp; Expe for 3 segment  2 3" xfId="8238" xr:uid="{D2C03209-D934-4831-8197-45D005ACC9CC}"/>
    <cellStyle name="8_aug.99monthlymis_MIS Report by Segment Revanue &amp; Expe for 3 segment  2 4" xfId="23232" xr:uid="{82EE39DF-7DE5-4346-93D9-F054E9B434D2}"/>
    <cellStyle name="8_aug.99monthlymis_MIS Report by Segment Revanue &amp; Expe for 3 segment  3" xfId="14548" xr:uid="{C019416B-29FD-48FF-9487-978974A5D3EC}"/>
    <cellStyle name="8_aug.99monthlymis_MIS Report by Segment Revanue &amp; Expe for 3 segment  4" xfId="8237" xr:uid="{2A92CD3F-61C4-48AE-A29E-E2B85A78FB83}"/>
    <cellStyle name="8_aug.99monthlymis_Pool" xfId="2483" xr:uid="{080B991C-09AB-41F7-837C-DADF77602C30}"/>
    <cellStyle name="8_aug.99monthlymis_Pool 2" xfId="2484" xr:uid="{FBDFB42E-92D1-49CB-AE73-8919991AD667}"/>
    <cellStyle name="8_aug.99monthlymis_Pool 2 2" xfId="14551" xr:uid="{72445C3A-D304-42A2-9F9E-51EA1ED107DC}"/>
    <cellStyle name="8_aug.99monthlymis_Pool 2 3" xfId="8240" xr:uid="{E125770B-06E8-4257-BF7A-86E8FE124AAC}"/>
    <cellStyle name="8_aug.99monthlymis_Pool 2 4" xfId="23233" xr:uid="{2D3AAA10-15DC-4795-A3AF-9230EDAAE143}"/>
    <cellStyle name="8_aug.99monthlymis_Pool 3" xfId="14550" xr:uid="{44763E81-57D5-49B4-81CD-526F8697146E}"/>
    <cellStyle name="8_aug.99monthlymis_Pool 4" xfId="8239" xr:uid="{79D752EA-7F43-4F33-9852-C5B7A73BD0AE}"/>
    <cellStyle name="8_aug.99monthlymis_Pool Budget" xfId="23234" xr:uid="{25656977-375B-4F39-BC6E-42C323D79977}"/>
    <cellStyle name="8_aug.99monthlymis_Pool Budget 2" xfId="23235" xr:uid="{80E5D0F8-6DA2-48E4-9DD3-6B645B4F7829}"/>
    <cellStyle name="8_aug.99monthlymis_Pool Budget 2 2" xfId="23236" xr:uid="{68FDF2F4-5551-4BDA-9CAC-77F19424BD2F}"/>
    <cellStyle name="8_aug.99monthlymis_Pool Budget 3" xfId="23237" xr:uid="{3CD1914F-7B4E-4BD3-B8BA-2539608E2F4D}"/>
    <cellStyle name="8_aug.99monthlymis_Pool Income Expense 2006" xfId="18793" xr:uid="{F64C0886-9C2C-4576-85CE-76AA249FD9B6}"/>
    <cellStyle name="8_aug.99monthlymis_Sheet1" xfId="2485" xr:uid="{B11508D5-5A9A-4751-98D5-F8FE8819C721}"/>
    <cellStyle name="8_aug.99monthlymis_Sheet1 2" xfId="2486" xr:uid="{DD892BD6-D309-4B7D-AEEF-8EBD180BEAC1}"/>
    <cellStyle name="8_aug.99monthlymis_Sheet1 2 2" xfId="14553" xr:uid="{36FBB0D2-6B02-4A44-AFC9-3E669FC6A7BD}"/>
    <cellStyle name="8_aug.99monthlymis_Sheet1 2 3" xfId="8242" xr:uid="{A2BED74A-EB58-4B96-B4B7-A7C1A506003B}"/>
    <cellStyle name="8_aug.99monthlymis_Sheet1 2 4" xfId="23238" xr:uid="{1624E5B8-1F07-4049-81C2-6C673CAB246D}"/>
    <cellStyle name="8_aug.99monthlymis_Sheet1 3" xfId="14552" xr:uid="{867FBF4E-4AF6-4705-B554-9CB0E2975DA7}"/>
    <cellStyle name="8_aug.99monthlymis_Sheet1 4" xfId="8241" xr:uid="{37BEB691-3C32-4CF6-88E8-BDCE88CBD13E}"/>
    <cellStyle name="8_aug.99monthlymis_Sheet1_1" xfId="2487" xr:uid="{DE3BD2F7-94FF-463B-885C-B19B5DF87908}"/>
    <cellStyle name="8_aug.99monthlymis_Sheet1_1 2" xfId="2488" xr:uid="{66DBD87B-FFFB-4690-9F31-644FEA24D84E}"/>
    <cellStyle name="8_aug.99monthlymis_Sheet1_1 2 2" xfId="14555" xr:uid="{4C7CC15A-78D1-48FA-A07F-D6820FE04F09}"/>
    <cellStyle name="8_aug.99monthlymis_Sheet1_1 2 3" xfId="8244" xr:uid="{A75BA65E-B9A3-4E3F-86DB-FEC63022720F}"/>
    <cellStyle name="8_aug.99monthlymis_Sheet1_1 2 4" xfId="23239" xr:uid="{B0A35608-5857-4C3C-8FC0-A48C5C8F2D43}"/>
    <cellStyle name="8_aug.99monthlymis_Sheet1_1 3" xfId="14554" xr:uid="{8F72A43C-B445-41E2-A256-291C02D62AB2}"/>
    <cellStyle name="8_aug.99monthlymis_Sheet1_1 4" xfId="8243" xr:uid="{C5A8701F-9DA9-499A-94B8-CEB060610E8E}"/>
    <cellStyle name="8_Aug2000Pub" xfId="2489" xr:uid="{E789996D-B270-4BA3-A26F-3BC9117F8375}"/>
    <cellStyle name="8_Aug2000Pub 2" xfId="2490" xr:uid="{FA648617-96EA-4DDA-BBFC-F9DA44D09C70}"/>
    <cellStyle name="8_Aug2000Pub 2 2" xfId="14557" xr:uid="{D3C69E59-10EC-44C1-8509-064AA7F47D33}"/>
    <cellStyle name="8_Aug2000Pub 2 2 2" xfId="23241" xr:uid="{078ABAEE-55F4-427C-8DC3-2467A3E39EB3}"/>
    <cellStyle name="8_Aug2000Pub 2 3" xfId="8246" xr:uid="{9B9310DC-810B-4255-BE63-67395FDE722C}"/>
    <cellStyle name="8_Aug2000Pub 2 4" xfId="23240" xr:uid="{2E08AB38-9991-4482-9D43-5493EAE5DC6E}"/>
    <cellStyle name="8_Aug2000Pub 3" xfId="14556" xr:uid="{59456EBC-67E6-481B-AE27-3749711274CF}"/>
    <cellStyle name="8_Aug2000Pub 3 2" xfId="23242" xr:uid="{2051CF57-EA01-43B1-BA84-1A549C1C481E}"/>
    <cellStyle name="8_Aug2000Pub 4" xfId="8245" xr:uid="{B4944C6C-06B3-48C8-A3C4-211B9D9B5FC9}"/>
    <cellStyle name="8_Aug2000Pub_01 IBS Achievement Report                                   Feb '06" xfId="2491" xr:uid="{C6DFB2A3-4257-479B-A7E9-D8257547A68E}"/>
    <cellStyle name="8_Aug2000Pub_01 IBS Achievement Report                                   Feb '06 2" xfId="2492" xr:uid="{DEDB431E-8286-4823-96AB-86F2A93107BA}"/>
    <cellStyle name="8_Aug2000Pub_01 IBS Achievement Report                                   Feb '06 2 2" xfId="14559" xr:uid="{4F61E549-B710-41A7-8A83-3DFFE187411D}"/>
    <cellStyle name="8_Aug2000Pub_01 IBS Achievement Report                                   Feb '06 2 3" xfId="8248" xr:uid="{6A8B413F-608D-44D8-B33F-5E112F752365}"/>
    <cellStyle name="8_Aug2000Pub_01 IBS Achievement Report                                   Feb '06 2 4" xfId="23243" xr:uid="{BD3FE726-18D5-4BA3-87BA-81367C5800CE}"/>
    <cellStyle name="8_Aug2000Pub_01 IBS Achievement Report                                   Feb '06 3" xfId="14558" xr:uid="{101C7867-C992-42D1-9FF6-118D47130AFE}"/>
    <cellStyle name="8_Aug2000Pub_01 IBS Achievement Report                                   Feb '06 4" xfId="8247" xr:uid="{78EC77EC-0DDB-4B4F-AB88-CCDAD51F369E}"/>
    <cellStyle name="8_Aug2000Pub_01 IBS Achievement Report                               March '06" xfId="2493" xr:uid="{01DC9EC0-26C9-442A-9685-921CF318B707}"/>
    <cellStyle name="8_Aug2000Pub_01 IBS Achievement Report                               March '06 2" xfId="2494" xr:uid="{36510602-559D-4223-954F-1FDD5AE4A4B7}"/>
    <cellStyle name="8_Aug2000Pub_01 IBS Achievement Report                               March '06 2 2" xfId="14561" xr:uid="{0860199B-640E-488A-BDD7-D7EDEAB115F9}"/>
    <cellStyle name="8_Aug2000Pub_01 IBS Achievement Report                               March '06 2 3" xfId="8250" xr:uid="{C2BAD349-A421-4768-ACAF-D552573D73D8}"/>
    <cellStyle name="8_Aug2000Pub_01 IBS Achievement Report                               March '06 2 4" xfId="23244" xr:uid="{5276FA74-3DDD-461A-BE34-C3D2BEED1652}"/>
    <cellStyle name="8_Aug2000Pub_01 IBS Achievement Report                               March '06 3" xfId="14560" xr:uid="{883A4ED1-22D5-4206-A50E-4F62C3D56930}"/>
    <cellStyle name="8_Aug2000Pub_01 IBS Achievement Report                               March '06 4" xfId="8249" xr:uid="{EE6D2BBC-433A-4099-B74A-639DCD735CAE}"/>
    <cellStyle name="8_Aug2000Pub_9 Balance Sheet" xfId="2495" xr:uid="{CA12F538-6F00-40E5-9ED1-3BBFEDF0B8E9}"/>
    <cellStyle name="8_Aug2000Pub_9 Balance Sheet 2" xfId="2496" xr:uid="{AEF57EC8-4785-41F0-BA77-04C870899091}"/>
    <cellStyle name="8_Aug2000Pub_9 Balance Sheet 2 2" xfId="14563" xr:uid="{5CD45473-D2CD-4407-950B-9C402CAEDD61}"/>
    <cellStyle name="8_Aug2000Pub_9 Balance Sheet 2 3" xfId="8252" xr:uid="{D98663F8-4240-4F74-A70B-10B18ED032D7}"/>
    <cellStyle name="8_Aug2000Pub_9 Balance Sheet 2 4" xfId="23245" xr:uid="{6A35A6B8-35B8-42BF-8390-E4D2870B4669}"/>
    <cellStyle name="8_Aug2000Pub_9 Balance Sheet 3" xfId="14562" xr:uid="{7526CB67-F9E7-4C8B-BEB9-4B509719F7C5}"/>
    <cellStyle name="8_Aug2000Pub_9 Balance Sheet 4" xfId="8251" xr:uid="{D9BF9DC8-B212-416F-B6E6-05D3E88BFB1A}"/>
    <cellStyle name="8_Aug2000Pub_Book1" xfId="2497" xr:uid="{AFF9BF74-AEE2-4F8F-9248-2D337050671D}"/>
    <cellStyle name="8_Aug2000Pub_Book1 (2)" xfId="2498" xr:uid="{EB592AF1-2802-4EDE-8BD4-A56454DBC4F9}"/>
    <cellStyle name="8_Aug2000Pub_Book1 (2) 2" xfId="2499" xr:uid="{DEB0874F-5F64-48CC-A347-7F2F31D04B29}"/>
    <cellStyle name="8_Aug2000Pub_Book1 (2) 2 2" xfId="14566" xr:uid="{36BB54DB-00D9-4B65-BD9F-3119576F224C}"/>
    <cellStyle name="8_Aug2000Pub_Book1 (2) 2 3" xfId="8255" xr:uid="{22655518-CE75-46DA-9772-80C533AFF0C0}"/>
    <cellStyle name="8_Aug2000Pub_Book1 (2) 2 4" xfId="23246" xr:uid="{973F44D8-E433-4249-9D2C-C180C8312106}"/>
    <cellStyle name="8_Aug2000Pub_Book1 (2) 3" xfId="14565" xr:uid="{45BFE8DF-95BC-4D79-9D52-8C71F1E7112E}"/>
    <cellStyle name="8_Aug2000Pub_Book1 (2) 4" xfId="8254" xr:uid="{86FD3379-3FC0-43B0-BE71-BAD0ECDE382D}"/>
    <cellStyle name="8_Aug2000Pub_Book1 (5)" xfId="2500" xr:uid="{E20D858B-9FC3-4BE8-B517-F3FDFBE1B610}"/>
    <cellStyle name="8_Aug2000Pub_Book1 (5) 2" xfId="2501" xr:uid="{F46E11EE-C70A-4A53-9222-75DB1536913B}"/>
    <cellStyle name="8_Aug2000Pub_Book1 (5) 2 2" xfId="14568" xr:uid="{7DD5F3A4-8DFE-4E56-A8FA-B372A336D01C}"/>
    <cellStyle name="8_Aug2000Pub_Book1 (5) 2 3" xfId="8257" xr:uid="{CB1E9563-D63B-4DF6-AAA2-4A2130DCC491}"/>
    <cellStyle name="8_Aug2000Pub_Book1 (5) 2 4" xfId="23247" xr:uid="{72903A8C-D8F4-4F4B-9F5B-F8A283D6E68A}"/>
    <cellStyle name="8_Aug2000Pub_Book1 (5) 3" xfId="14567" xr:uid="{16472721-5926-4B44-AFAE-519FE1732311}"/>
    <cellStyle name="8_Aug2000Pub_Book1 (5) 4" xfId="8256" xr:uid="{D327E369-EA63-45B9-B693-BB7E0560EAB3}"/>
    <cellStyle name="8_Aug2000Pub_Book1 10" xfId="18746" xr:uid="{77BB5A57-B9F4-41E7-8FE7-79C810AAEE85}"/>
    <cellStyle name="8_Aug2000Pub_Book1 11" xfId="18693" xr:uid="{899C48B7-D763-433F-B820-DB0AA5A9E367}"/>
    <cellStyle name="8_Aug2000Pub_Book1 12" xfId="18750" xr:uid="{98641ED5-5F01-49BC-AF70-261EC10467B3}"/>
    <cellStyle name="8_Aug2000Pub_Book1 13" xfId="18689" xr:uid="{B4EE1CD9-4FD3-42FB-8D9A-DAEF2F231C17}"/>
    <cellStyle name="8_Aug2000Pub_Book1 14" xfId="18756" xr:uid="{48A5BAEE-C2D3-46DE-ACD6-2383F2E89F8F}"/>
    <cellStyle name="8_Aug2000Pub_Book1 15" xfId="18685" xr:uid="{0CFDEA02-804A-4458-A57F-B5AEA10AF0EF}"/>
    <cellStyle name="8_Aug2000Pub_Book1 16" xfId="18760" xr:uid="{A87E20A9-45E6-4724-A960-6E0E459C03B0}"/>
    <cellStyle name="8_Aug2000Pub_Book1 17" xfId="20180" xr:uid="{1B64CE9D-B29B-49BA-AEF8-B395F04627EA}"/>
    <cellStyle name="8_Aug2000Pub_Book1 18" xfId="20216" xr:uid="{19A87F05-26F6-43B8-87A8-8161B3AE8343}"/>
    <cellStyle name="8_Aug2000Pub_Book1 19" xfId="20165" xr:uid="{884781AC-BEF8-4C8D-9EC8-3536433D4AF5}"/>
    <cellStyle name="8_Aug2000Pub_Book1 2" xfId="2502" xr:uid="{D74EC10B-3F35-46DB-B5E4-4544570C639A}"/>
    <cellStyle name="8_Aug2000Pub_Book1 2 2" xfId="14569" xr:uid="{61797E66-138C-4F1C-828F-67A8DCE81C49}"/>
    <cellStyle name="8_Aug2000Pub_Book1 2 3" xfId="8258" xr:uid="{133AB087-2CDE-4574-A116-2C1E69ED3ADA}"/>
    <cellStyle name="8_Aug2000Pub_Book1 2 4" xfId="23248" xr:uid="{15365441-76BE-4508-BE0D-0681A5644B8B}"/>
    <cellStyle name="8_Aug2000Pub_Book1 20" xfId="20219" xr:uid="{EEE0CAF0-C6F5-482E-995A-00FF7D71AA59}"/>
    <cellStyle name="8_Aug2000Pub_Book1 21" xfId="20161" xr:uid="{BD084E48-82FF-40FE-9DAF-A6E82DEA0349}"/>
    <cellStyle name="8_Aug2000Pub_Book1 22" xfId="20222" xr:uid="{6EF8AE02-0B11-40CD-9B18-D561E19A6ED9}"/>
    <cellStyle name="8_Aug2000Pub_Book1 23" xfId="20157" xr:uid="{62F51D8B-E176-49CA-AA4B-9152292AFB98}"/>
    <cellStyle name="8_Aug2000Pub_Book1 24" xfId="20226" xr:uid="{101668A7-5525-4652-A0EF-375AE115B5CE}"/>
    <cellStyle name="8_Aug2000Pub_Book1 25" xfId="21184" xr:uid="{038EC448-686B-4610-8D02-B74921E3F2EE}"/>
    <cellStyle name="8_Aug2000Pub_Book1 26" xfId="21210" xr:uid="{23EF33AB-2854-4518-9099-F9EB96FEF87A}"/>
    <cellStyle name="8_Aug2000Pub_Book1 27" xfId="31813" xr:uid="{6C8D17A3-FD70-4CC1-9530-6255AD7B1184}"/>
    <cellStyle name="8_Aug2000Pub_Book1 28" xfId="31051" xr:uid="{56EE3D82-5CCF-4175-B306-0FF0FA6838A1}"/>
    <cellStyle name="8_Aug2000Pub_Book1 29" xfId="31521" xr:uid="{598389D3-1DEF-4C7B-97DB-6A2CF577AAF1}"/>
    <cellStyle name="8_Aug2000Pub_Book1 3" xfId="2503" xr:uid="{0E103131-05D9-4DAD-8DCD-1CDD4C15A517}"/>
    <cellStyle name="8_Aug2000Pub_Book1 3 2" xfId="14570" xr:uid="{C6E858C5-6F17-4EFA-8915-786AAE476075}"/>
    <cellStyle name="8_Aug2000Pub_Book1 3 3" xfId="8259" xr:uid="{FFEB9B93-D25A-4130-BAE5-7AEB3DC21857}"/>
    <cellStyle name="8_Aug2000Pub_Book1 30" xfId="31209" xr:uid="{41A1667D-1D46-4E4D-8D45-20815E80E70B}"/>
    <cellStyle name="8_Aug2000Pub_Book1 31" xfId="31395" xr:uid="{C18B6121-4416-4A88-B9FD-7ED818B0BC28}"/>
    <cellStyle name="8_Aug2000Pub_Book1 32" xfId="31280" xr:uid="{3D746B8A-1403-4E4E-8E37-4840CE509F49}"/>
    <cellStyle name="8_Aug2000Pub_Book1 33" xfId="31342" xr:uid="{CA1DE6A8-44F2-4214-8A41-3D9B8505660D}"/>
    <cellStyle name="8_Aug2000Pub_Book1 34" xfId="20978" xr:uid="{1D39339A-34E5-47A5-BCD8-16465D4200D9}"/>
    <cellStyle name="8_Aug2000Pub_Book1 35" xfId="31664" xr:uid="{64CAF5B1-42D3-4998-92CA-54E12BAAAEF9}"/>
    <cellStyle name="8_Aug2000Pub_Book1 36" xfId="31131" xr:uid="{8CC3834F-7D32-4507-B6AE-C934C8AB4249}"/>
    <cellStyle name="8_Aug2000Pub_Book1 37" xfId="32228" xr:uid="{16599376-8D12-4B11-8DF6-2961CEA53142}"/>
    <cellStyle name="8_Aug2000Pub_Book1 4" xfId="2504" xr:uid="{B002C14F-AE62-4918-BDC6-F5CBB705779C}"/>
    <cellStyle name="8_Aug2000Pub_Book1 4 2" xfId="14571" xr:uid="{8B07A05F-F802-41BC-B4E8-FBA984EE3C54}"/>
    <cellStyle name="8_Aug2000Pub_Book1 4 3" xfId="8260" xr:uid="{B5A6A382-12E6-497B-9318-BAB046A3FD84}"/>
    <cellStyle name="8_Aug2000Pub_Book1 5" xfId="14564" xr:uid="{844E85DE-E70B-4DC5-BD5C-D43393A4DF9A}"/>
    <cellStyle name="8_Aug2000Pub_Book1 6" xfId="17731" xr:uid="{645D692E-DD8C-4A9D-9661-79E272F913D8}"/>
    <cellStyle name="8_Aug2000Pub_Book1 7" xfId="17984" xr:uid="{913DAC93-FBE0-4FC2-AA04-C39A6BB411F8}"/>
    <cellStyle name="8_Aug2000Pub_Book1 8" xfId="8253" xr:uid="{BCF78F9B-3B51-4DB3-AB98-3C1F8BDD10E0}"/>
    <cellStyle name="8_Aug2000Pub_Book1 9" xfId="18798" xr:uid="{7312AE7D-332D-48B7-B15A-1C3D9483046C}"/>
    <cellStyle name="8_Aug2000Pub_Book2" xfId="2505" xr:uid="{9063F504-A977-4167-8627-165DE4F1D950}"/>
    <cellStyle name="8_Aug2000Pub_Book2 (3)" xfId="2506" xr:uid="{668BBE81-B38C-4794-BC9C-BFECFB5BC007}"/>
    <cellStyle name="8_Aug2000Pub_Book2 (3) 2" xfId="2507" xr:uid="{3A8C1636-9C72-45A9-9BA8-D9C160D399AB}"/>
    <cellStyle name="8_Aug2000Pub_Book2 (3) 2 2" xfId="14574" xr:uid="{738F7B81-01F5-4570-B01C-BEF979CF1AD7}"/>
    <cellStyle name="8_Aug2000Pub_Book2 (3) 2 3" xfId="8263" xr:uid="{EA7674B2-D4D7-405E-829A-D06B837A3D6B}"/>
    <cellStyle name="8_Aug2000Pub_Book2 (3) 2 4" xfId="23249" xr:uid="{258C1DA2-41C9-4182-A1ED-E1D649B7002E}"/>
    <cellStyle name="8_Aug2000Pub_Book2 (3) 3" xfId="14573" xr:uid="{467C87C9-A4FA-462F-86FF-577C80424B9D}"/>
    <cellStyle name="8_Aug2000Pub_Book2 (3) 4" xfId="8262" xr:uid="{F917B3A1-07AD-4E50-A739-EE316EF0C6CB}"/>
    <cellStyle name="8_Aug2000Pub_Book2 (4)" xfId="2508" xr:uid="{62C5A16B-0F4A-4178-8E3A-95A850A2324C}"/>
    <cellStyle name="8_Aug2000Pub_Book2 (4) 2" xfId="2509" xr:uid="{A14E0A07-F1C1-4BC4-85C0-602944046767}"/>
    <cellStyle name="8_Aug2000Pub_Book2 (4) 2 2" xfId="14576" xr:uid="{CCE21BB5-BDDC-417E-BCF0-0B82AD785D69}"/>
    <cellStyle name="8_Aug2000Pub_Book2 (4) 2 3" xfId="8265" xr:uid="{5EFB6BB4-F626-4817-830C-CED7EA4B1BFC}"/>
    <cellStyle name="8_Aug2000Pub_Book2 (4) 2 4" xfId="23250" xr:uid="{17E3D13D-DC2A-498D-8669-E31C1D077F88}"/>
    <cellStyle name="8_Aug2000Pub_Book2 (4) 3" xfId="14575" xr:uid="{929E509D-765E-4285-AC6E-A85E3BA015ED}"/>
    <cellStyle name="8_Aug2000Pub_Book2 (4) 4" xfId="8264" xr:uid="{9C0F4E1A-54B1-4B30-B72D-095A7377C19E}"/>
    <cellStyle name="8_Aug2000Pub_Book2 10" xfId="18744" xr:uid="{D4EB9009-6034-4301-AEBC-1E44832F02D2}"/>
    <cellStyle name="8_Aug2000Pub_Book2 11" xfId="18697" xr:uid="{AD4C6145-6071-4A96-9DE0-FB7DC1193882}"/>
    <cellStyle name="8_Aug2000Pub_Book2 12" xfId="18747" xr:uid="{22646B7D-574C-4F65-8557-C6343F288BAE}"/>
    <cellStyle name="8_Aug2000Pub_Book2 13" xfId="18691" xr:uid="{6B6A1EDC-6EDF-4B47-B4C9-9F482CBB1F58}"/>
    <cellStyle name="8_Aug2000Pub_Book2 14" xfId="18751" xr:uid="{52A0BCC0-DEE5-4B58-867E-A7D049665DB0}"/>
    <cellStyle name="8_Aug2000Pub_Book2 15" xfId="18687" xr:uid="{7912E02A-7449-4DE5-BC4A-0776125DC10C}"/>
    <cellStyle name="8_Aug2000Pub_Book2 16" xfId="18758" xr:uid="{C9FC276C-918D-46B5-A7F5-9EC6323CD128}"/>
    <cellStyle name="8_Aug2000Pub_Book2 17" xfId="20182" xr:uid="{5CD94378-29FF-485B-BDB5-99C6FD15AD45}"/>
    <cellStyle name="8_Aug2000Pub_Book2 18" xfId="20214" xr:uid="{2D31A093-810A-4CF5-B0A2-5EFA97ABEC2A}"/>
    <cellStyle name="8_Aug2000Pub_Book2 19" xfId="20168" xr:uid="{ABCB9347-D159-43F3-A0F5-2CBF279BD144}"/>
    <cellStyle name="8_Aug2000Pub_Book2 2" xfId="2510" xr:uid="{D50DE2BC-A532-4E7E-B2E5-99F9DABED136}"/>
    <cellStyle name="8_Aug2000Pub_Book2 2 2" xfId="14577" xr:uid="{FC7A21AA-C959-452A-B32F-E866D0C26AF2}"/>
    <cellStyle name="8_Aug2000Pub_Book2 2 3" xfId="8266" xr:uid="{86D81E49-E792-461B-A29E-18F797CD6C39}"/>
    <cellStyle name="8_Aug2000Pub_Book2 2 4" xfId="23251" xr:uid="{C55095CA-CECA-46EF-ABAC-B05D6185742C}"/>
    <cellStyle name="8_Aug2000Pub_Book2 20" xfId="20217" xr:uid="{6483A3A8-604A-4643-838C-610BC4FF5F22}"/>
    <cellStyle name="8_Aug2000Pub_Book2 21" xfId="20163" xr:uid="{C983D77E-6E7D-4DDC-9448-2C2837D76A4D}"/>
    <cellStyle name="8_Aug2000Pub_Book2 22" xfId="20220" xr:uid="{D0F5A8AE-C289-4140-B3E9-C238D5040ADD}"/>
    <cellStyle name="8_Aug2000Pub_Book2 23" xfId="20159" xr:uid="{61459E41-3D97-4213-AF38-481927038DBB}"/>
    <cellStyle name="8_Aug2000Pub_Book2 24" xfId="20224" xr:uid="{CA3B4B3B-1313-4DC8-94E4-67159D9C2FCF}"/>
    <cellStyle name="8_Aug2000Pub_Book2 25" xfId="21186" xr:uid="{3BE021E6-A325-4363-AB11-77728B25D910}"/>
    <cellStyle name="8_Aug2000Pub_Book2 26" xfId="21209" xr:uid="{3D941B92-D66A-4CC9-B4A7-3053907A034C}"/>
    <cellStyle name="8_Aug2000Pub_Book2 27" xfId="31812" xr:uid="{8BCC9173-E40D-4F7C-9625-CA9B37235B55}"/>
    <cellStyle name="8_Aug2000Pub_Book2 28" xfId="31052" xr:uid="{ECB97A77-E29B-4BDE-BB7B-873F71CAD364}"/>
    <cellStyle name="8_Aug2000Pub_Book2 29" xfId="31520" xr:uid="{9EB9D3E1-9580-4584-AC3E-84AA1A79CC42}"/>
    <cellStyle name="8_Aug2000Pub_Book2 3" xfId="2511" xr:uid="{5FD52D62-7F69-4225-BD54-9782E9B4AB4A}"/>
    <cellStyle name="8_Aug2000Pub_Book2 3 2" xfId="14578" xr:uid="{B1352894-39F8-4809-980D-55B4D8BE0961}"/>
    <cellStyle name="8_Aug2000Pub_Book2 3 3" xfId="8267" xr:uid="{6F6D79A0-72A0-4BBB-AB8D-B6ACE9B13EC6}"/>
    <cellStyle name="8_Aug2000Pub_Book2 30" xfId="21160" xr:uid="{70F2A978-4A47-4F90-B797-0EFD7F311F39}"/>
    <cellStyle name="8_Aug2000Pub_Book2 31" xfId="31779" xr:uid="{7090C864-D947-4F92-B032-6DA5BAC3EC2B}"/>
    <cellStyle name="8_Aug2000Pub_Book2 32" xfId="21398" xr:uid="{746B8DAD-A0FF-45A7-B7AC-2BD034A64FCD}"/>
    <cellStyle name="8_Aug2000Pub_Book2 33" xfId="31937" xr:uid="{204D11A1-4A14-4A69-A7CF-3EF3DAE91897}"/>
    <cellStyle name="8_Aug2000Pub_Book2 34" xfId="30980" xr:uid="{D08A2F64-9B36-4197-8531-7A6D14E804FA}"/>
    <cellStyle name="8_Aug2000Pub_Book2 35" xfId="31579" xr:uid="{73493A36-8D6B-46DF-B990-194C4907072D}"/>
    <cellStyle name="8_Aug2000Pub_Book2 36" xfId="31175" xr:uid="{810BE217-D54E-40A0-970C-CCAAA64B6302}"/>
    <cellStyle name="8_Aug2000Pub_Book2 37" xfId="32229" xr:uid="{494075C8-8D0A-4A43-B5B4-E197BE454081}"/>
    <cellStyle name="8_Aug2000Pub_Book2 4" xfId="2512" xr:uid="{70C70FEA-42F2-4B4A-B454-0A82996FB130}"/>
    <cellStyle name="8_Aug2000Pub_Book2 4 2" xfId="14579" xr:uid="{A01B5872-EBC4-412D-97DA-09FCE105EBF2}"/>
    <cellStyle name="8_Aug2000Pub_Book2 4 3" xfId="8268" xr:uid="{830886ED-3763-443B-8399-9643BA27EE4D}"/>
    <cellStyle name="8_Aug2000Pub_Book2 5" xfId="14572" xr:uid="{6781B4D9-4473-441E-9DF9-6FA18F201BBC}"/>
    <cellStyle name="8_Aug2000Pub_Book2 6" xfId="17732" xr:uid="{C3EE1371-ED84-4881-A54E-750A5FC9E18E}"/>
    <cellStyle name="8_Aug2000Pub_Book2 7" xfId="17985" xr:uid="{53394C0D-6A75-4A4A-A7B9-2397F05CD0C0}"/>
    <cellStyle name="8_Aug2000Pub_Book2 8" xfId="8261" xr:uid="{D0D6DD53-5E7E-4508-B25D-3400FE55288F}"/>
    <cellStyle name="8_Aug2000Pub_Book2 9" xfId="18800" xr:uid="{5453B0AC-E1FF-46DC-9DB3-CE9513B96F9D}"/>
    <cellStyle name="8_Aug2000Pub_Book2_915" xfId="2513" xr:uid="{E0BBB205-D345-459D-B329-C3A1A7CDDA9E}"/>
    <cellStyle name="8_Aug2000Pub_Book2_915 2" xfId="2514" xr:uid="{86372B2F-0325-43CD-8795-C7C2D3F238C8}"/>
    <cellStyle name="8_Aug2000Pub_Book2_915 2 2" xfId="14581" xr:uid="{4AF10D01-8827-489B-AFE5-1072773F5FFE}"/>
    <cellStyle name="8_Aug2000Pub_Book2_915 2 3" xfId="8270" xr:uid="{7D82190C-A30D-4A9B-8B8C-9CEC09DEFCBC}"/>
    <cellStyle name="8_Aug2000Pub_Book2_915 2 4" xfId="23252" xr:uid="{2F8D64CA-B259-421B-BC9B-D63C87089B7F}"/>
    <cellStyle name="8_Aug2000Pub_Book2_915 3" xfId="14580" xr:uid="{2F6CF30F-D7F0-4EA2-BDFF-97F139FE8C50}"/>
    <cellStyle name="8_Aug2000Pub_Book2_915 4" xfId="8269" xr:uid="{1FF77241-2E21-48F8-A099-D95C062B96C1}"/>
    <cellStyle name="8_Aug2000Pub_Book3" xfId="2515" xr:uid="{03993579-5B96-42C8-9921-5770F8E0970F}"/>
    <cellStyle name="8_Aug2000Pub_Book3 2" xfId="2516" xr:uid="{F25D219E-E201-4455-845C-AC9B5F5E144E}"/>
    <cellStyle name="8_Aug2000Pub_Book3 2 2" xfId="14583" xr:uid="{D0769A6B-3FE5-43DB-854B-11DA6DA2ADC0}"/>
    <cellStyle name="8_Aug2000Pub_Book3 2 3" xfId="8272" xr:uid="{2238F46B-47CC-4D47-B9ED-CD8AB6919843}"/>
    <cellStyle name="8_Aug2000Pub_Book3 2 4" xfId="23253" xr:uid="{46212ADE-DEFF-4E33-8921-74F1509EDEC3}"/>
    <cellStyle name="8_Aug2000Pub_Book3 3" xfId="14582" xr:uid="{88AA5E4E-A882-413A-A2BB-712F52B11543}"/>
    <cellStyle name="8_Aug2000Pub_Book3 4" xfId="8271" xr:uid="{581463C6-8DAD-4042-903C-96365A1DA96E}"/>
    <cellStyle name="8_Aug2000Pub_Book3_AR" xfId="18801" xr:uid="{F88E7BF3-83CB-4445-BFB6-6A2CEDCA32C8}"/>
    <cellStyle name="8_Aug2000Pub_BS" xfId="2517" xr:uid="{B10CECAF-A922-4F70-86B8-9DEE0ADE829F}"/>
    <cellStyle name="8_Aug2000Pub_BS  IRBD" xfId="2518" xr:uid="{45C64249-D6A1-4E8B-B46D-E02F745C1170}"/>
    <cellStyle name="8_Aug2000Pub_BS  IRBD 2" xfId="2519" xr:uid="{6632A620-34E1-4150-BD62-B1CF50FC9AEF}"/>
    <cellStyle name="8_Aug2000Pub_BS  IRBD 2 2" xfId="14586" xr:uid="{445AF8FF-8ABE-49C2-9DFD-97B92001EA6F}"/>
    <cellStyle name="8_Aug2000Pub_BS  IRBD 2 3" xfId="8275" xr:uid="{BC2D5A86-B735-48BE-95A8-42D315D2AA57}"/>
    <cellStyle name="8_Aug2000Pub_BS  IRBD 2 4" xfId="23254" xr:uid="{F7C19AA7-50E3-4384-B157-14F17A5A6711}"/>
    <cellStyle name="8_Aug2000Pub_BS  IRBD 3" xfId="14585" xr:uid="{3F4FA8B5-3807-4228-8473-8769704CE369}"/>
    <cellStyle name="8_Aug2000Pub_BS  IRBD 4" xfId="8274" xr:uid="{84F97999-D422-41D5-91AD-EAA1A2C146AA}"/>
    <cellStyle name="8_Aug2000Pub_BS &amp; PL - IRBD BUD 07" xfId="2520" xr:uid="{62EBF8A3-8BB5-42EE-AC06-73CB3D216ED9}"/>
    <cellStyle name="8_Aug2000Pub_BS &amp; PL - IRBD BUD 07 2" xfId="2521" xr:uid="{379BD3C3-01DD-4D7A-92F2-710292BC772D}"/>
    <cellStyle name="8_Aug2000Pub_BS &amp; PL - IRBD BUD 07 2 2" xfId="14588" xr:uid="{6D04A565-975E-457D-AE7B-7D95977BA6E4}"/>
    <cellStyle name="8_Aug2000Pub_BS &amp; PL - IRBD BUD 07 2 3" xfId="8277" xr:uid="{BF554052-B6F4-44D3-9D15-7454E90FEB26}"/>
    <cellStyle name="8_Aug2000Pub_BS &amp; PL - IRBD BUD 07 2 4" xfId="23255" xr:uid="{D85FF0A0-AFF9-4BDA-9AB3-13105AD30E02}"/>
    <cellStyle name="8_Aug2000Pub_BS &amp; PL - IRBD BUD 07 3" xfId="14587" xr:uid="{150B59A8-CEBD-4816-AF7A-8954C90F71DE}"/>
    <cellStyle name="8_Aug2000Pub_BS &amp; PL - IRBD BUD 07 4" xfId="8276" xr:uid="{78CF368C-91C5-444C-BF71-798FA44152A7}"/>
    <cellStyle name="8_Aug2000Pub_BS 10" xfId="18743" xr:uid="{469FBDE0-D8FC-4CE3-AB83-D4040CBD50EE}"/>
    <cellStyle name="8_Aug2000Pub_BS 11" xfId="18699" xr:uid="{5C05EEBE-E9A8-4A38-B017-144A321E878F}"/>
    <cellStyle name="8_Aug2000Pub_BS 12" xfId="18745" xr:uid="{D9F7F0BD-66B4-4E43-9BEC-D5477EFEE031}"/>
    <cellStyle name="8_Aug2000Pub_BS 13" xfId="18694" xr:uid="{1DB81A12-F77A-469B-8163-3C6474F105A7}"/>
    <cellStyle name="8_Aug2000Pub_BS 14" xfId="18749" xr:uid="{CEBC659D-2C2E-47D9-8FBF-81BDF6ABD228}"/>
    <cellStyle name="8_Aug2000Pub_BS 15" xfId="18690" xr:uid="{03895813-E1C6-4D78-9B76-3D420933B079}"/>
    <cellStyle name="8_Aug2000Pub_BS 16" xfId="18754" xr:uid="{1E5C49E6-17BA-4F01-918D-E5663939E423}"/>
    <cellStyle name="8_Aug2000Pub_BS 17" xfId="20187" xr:uid="{3F0561C4-B08E-459F-9158-5CA93263C7B4}"/>
    <cellStyle name="8_Aug2000Pub_BS 18" xfId="20211" xr:uid="{C9C90EF3-ED79-432C-B089-BD0B9160312B}"/>
    <cellStyle name="8_Aug2000Pub_BS 19" xfId="20169" xr:uid="{708FA140-5A86-4A45-B550-E1E9B9F4B454}"/>
    <cellStyle name="8_Aug2000Pub_BS 2" xfId="2522" xr:uid="{38DDC8F8-6D5D-4084-A504-0F2EB6D9442A}"/>
    <cellStyle name="8_Aug2000Pub_BS 2 2" xfId="14589" xr:uid="{CF2FB513-AD4F-4468-9E16-4F7496A92298}"/>
    <cellStyle name="8_Aug2000Pub_BS 2 3" xfId="8278" xr:uid="{3EF9B1F9-EC16-4EEA-AE5E-6E0D1138272F}"/>
    <cellStyle name="8_Aug2000Pub_BS 2 4" xfId="23256" xr:uid="{855B804E-0659-431E-9392-448FDAD53255}"/>
    <cellStyle name="8_Aug2000Pub_BS 20" xfId="20215" xr:uid="{0AD03EBE-E87F-4454-9874-2425D1D39953}"/>
    <cellStyle name="8_Aug2000Pub_BS 21" xfId="20167" xr:uid="{AEC3FA95-81F4-41FF-9FC8-3ABDEABE7A08}"/>
    <cellStyle name="8_Aug2000Pub_BS 22" xfId="20218" xr:uid="{7F4D7962-9250-451D-8B0D-43C9AF7542AE}"/>
    <cellStyle name="8_Aug2000Pub_BS 23" xfId="20162" xr:uid="{FC24E22D-D228-4F54-BC21-35FEAB333F43}"/>
    <cellStyle name="8_Aug2000Pub_BS 24" xfId="20221" xr:uid="{675AE32E-7235-4BB9-8509-660135A3825F}"/>
    <cellStyle name="8_Aug2000Pub_BS 25" xfId="21187" xr:uid="{7C4310BB-5426-4CF8-BCC8-A541E3898E4D}"/>
    <cellStyle name="8_Aug2000Pub_BS 26" xfId="21207" xr:uid="{8E83CCCF-9582-4E33-BFEB-785B160A7E45}"/>
    <cellStyle name="8_Aug2000Pub_BS 27" xfId="31810" xr:uid="{5E06C251-67DA-470E-B4B0-E1BA1A2B863D}"/>
    <cellStyle name="8_Aug2000Pub_BS 28" xfId="21424" xr:uid="{53E1FC66-4E14-4647-A21B-433CB5E43A6D}"/>
    <cellStyle name="8_Aug2000Pub_BS 29" xfId="31955" xr:uid="{78338252-D74D-4923-9BC2-8A32510E713B}"/>
    <cellStyle name="8_Aug2000Pub_BS 3" xfId="2523" xr:uid="{A296CBA3-CB38-4805-A110-839EBB9826E5}"/>
    <cellStyle name="8_Aug2000Pub_BS 3 2" xfId="14590" xr:uid="{D20DB41A-47A0-48D6-B644-4BA1E3DA84AA}"/>
    <cellStyle name="8_Aug2000Pub_BS 3 3" xfId="8279" xr:uid="{D7C40EE6-AE37-4F69-837B-BF37F14B8C07}"/>
    <cellStyle name="8_Aug2000Pub_BS 30" xfId="30962" xr:uid="{4F2DB4C3-C9C7-4EAD-9B52-E94968E42D3A}"/>
    <cellStyle name="8_Aug2000Pub_BS 31" xfId="31595" xr:uid="{C1D3D043-9094-4448-83AE-16CE2D761FB1}"/>
    <cellStyle name="8_Aug2000Pub_BS 32" xfId="21227" xr:uid="{81D02D6F-3407-43EE-AC92-DE10B0661D6C}"/>
    <cellStyle name="8_Aug2000Pub_BS 33" xfId="31821" xr:uid="{31B5E81B-1331-4027-AD3E-77660C22CDFC}"/>
    <cellStyle name="8_Aug2000Pub_BS 34" xfId="21431" xr:uid="{1A183F6C-9926-40CB-A5A8-A24987641694}"/>
    <cellStyle name="8_Aug2000Pub_BS 35" xfId="31959" xr:uid="{B99158CC-3711-4817-9EAB-387D306DF6CB}"/>
    <cellStyle name="8_Aug2000Pub_BS 36" xfId="30959" xr:uid="{DE2C867D-4BA3-4EFA-B098-C9E8956D9380}"/>
    <cellStyle name="8_Aug2000Pub_BS 37" xfId="32230" xr:uid="{0DCA3A0C-AF63-43DC-B08A-599ACA0F6B24}"/>
    <cellStyle name="8_Aug2000Pub_BS 4" xfId="2524" xr:uid="{C77FB67F-E33C-415A-A316-55BB748B3BF0}"/>
    <cellStyle name="8_Aug2000Pub_BS 4 2" xfId="14591" xr:uid="{ACFFEF32-FAC2-4CC0-A997-EB529EC6270E}"/>
    <cellStyle name="8_Aug2000Pub_BS 4 3" xfId="8280" xr:uid="{E0277D40-7C8B-4857-BF0F-1882383AB51F}"/>
    <cellStyle name="8_Aug2000Pub_BS 5" xfId="14584" xr:uid="{32B46C23-C199-43CE-B185-299311675895}"/>
    <cellStyle name="8_Aug2000Pub_BS 6" xfId="17733" xr:uid="{19F51C61-7EC4-42D9-9BFC-556BC3B52FC5}"/>
    <cellStyle name="8_Aug2000Pub_BS 7" xfId="17986" xr:uid="{74558757-F0D9-440E-88F5-A66C3DC0B708}"/>
    <cellStyle name="8_Aug2000Pub_BS 8" xfId="8273" xr:uid="{AB495F13-E09C-439A-8C24-774303321D97}"/>
    <cellStyle name="8_Aug2000Pub_BS 9" xfId="18802" xr:uid="{CCD225C8-35B6-4431-9D09-1B807B9BEC65}"/>
    <cellStyle name="8_Aug2000Pub_CAPEX NOV" xfId="2525" xr:uid="{5D201607-144B-41C2-8B8E-6A295D45CBB1}"/>
    <cellStyle name="8_Aug2000Pub_CAPEX NOV 2" xfId="2526" xr:uid="{31DB6CC4-54F4-4AD9-A3B0-DADCEA2BA3E7}"/>
    <cellStyle name="8_Aug2000Pub_CAPEX NOV 2 2" xfId="14593" xr:uid="{5C4A73E6-2DBC-458A-B9F6-38816CDF4AEF}"/>
    <cellStyle name="8_Aug2000Pub_CAPEX NOV 2 3" xfId="8282" xr:uid="{0E93CAAA-3CBC-41C9-B541-74785C47C707}"/>
    <cellStyle name="8_Aug2000Pub_CAPEX NOV 2 4" xfId="23257" xr:uid="{6E8A2E36-40F6-4A4B-A79F-9C2E3A772C11}"/>
    <cellStyle name="8_Aug2000Pub_CAPEX NOV 3" xfId="14592" xr:uid="{7CCFF373-FE66-47D7-9DF4-E15FA96B7683}"/>
    <cellStyle name="8_Aug2000Pub_CAPEX NOV 4" xfId="8281" xr:uid="{D6A9E24B-E02F-4F2F-8ACE-A9EB487880AA}"/>
    <cellStyle name="8_Aug2000Pub_CAPEX Re Design" xfId="2527" xr:uid="{6664B3D1-ADB3-4445-934F-328F8624FFF1}"/>
    <cellStyle name="8_Aug2000Pub_CAPEX Re Design 2" xfId="2528" xr:uid="{E18203C0-B02A-464B-8269-B30FECFBAC85}"/>
    <cellStyle name="8_Aug2000Pub_CAPEX Re Design 2 2" xfId="14595" xr:uid="{8CA4854D-C4F7-4404-BE28-0B2872A8081A}"/>
    <cellStyle name="8_Aug2000Pub_CAPEX Re Design 2 3" xfId="8284" xr:uid="{E9433D24-3E63-464D-A0F0-A1C9F9C3444F}"/>
    <cellStyle name="8_Aug2000Pub_CAPEX Re Design 2 4" xfId="23258" xr:uid="{B965BBE0-BC8D-4E3C-BD60-B2002BE437FD}"/>
    <cellStyle name="8_Aug2000Pub_CAPEX Re Design 3" xfId="14594" xr:uid="{64778091-FBE9-4FF5-A4DF-6EE43AFB3D89}"/>
    <cellStyle name="8_Aug2000Pub_CAPEX Re Design 4" xfId="8283" xr:uid="{6248CFB9-35A0-435D-814A-15E553AEB14A}"/>
    <cellStyle name="8_Aug2000Pub_CAPEX Re Design without Q matic1441" xfId="2529" xr:uid="{3673C9CD-C843-417D-806C-53FD7CEDD8BB}"/>
    <cellStyle name="8_Aug2000Pub_CAPEX Re Design without Q matic1441 2" xfId="2530" xr:uid="{C9C19105-7F7A-454F-A939-24D370253D18}"/>
    <cellStyle name="8_Aug2000Pub_CAPEX Re Design without Q matic1441 2 2" xfId="14597" xr:uid="{169D67E2-3BCD-40A8-9E38-ED221DC1EA73}"/>
    <cellStyle name="8_Aug2000Pub_CAPEX Re Design without Q matic1441 2 3" xfId="8286" xr:uid="{4AE3AA00-8F87-49BF-A201-F9CC93B34B30}"/>
    <cellStyle name="8_Aug2000Pub_CAPEX Re Design without Q matic1441 2 4" xfId="23259" xr:uid="{86B18786-CD9E-4BAB-876A-CE7E67E1009E}"/>
    <cellStyle name="8_Aug2000Pub_CAPEX Re Design without Q matic1441 3" xfId="14596" xr:uid="{E71039BF-E36A-41AA-AD50-C89CEE8AD6FA}"/>
    <cellStyle name="8_Aug2000Pub_CAPEX Re Design without Q matic1441 4" xfId="8285" xr:uid="{8D054415-1577-40F2-A6AD-A7BA81A871B9}"/>
    <cellStyle name="8_Aug2000Pub_Consolidate Capex 05" xfId="2531" xr:uid="{95D5E2F1-760F-42B7-BA30-B284309E76F1}"/>
    <cellStyle name="8_Aug2000Pub_Consolidate Capex 05 2" xfId="2532" xr:uid="{701BF17B-18B7-4FCF-93AF-C1525640AC7D}"/>
    <cellStyle name="8_Aug2000Pub_Consolidate Capex 05 2 2" xfId="14599" xr:uid="{83F3A8F2-EC1D-4491-A3FE-88E3958EB3FD}"/>
    <cellStyle name="8_Aug2000Pub_Consolidate Capex 05 2 3" xfId="8288" xr:uid="{E253E2BE-6A3A-43BF-9B61-F8CA98B71681}"/>
    <cellStyle name="8_Aug2000Pub_Consolidate Capex 05 2 4" xfId="23260" xr:uid="{F0D7D271-A585-4C11-9E5D-21FA10B775D8}"/>
    <cellStyle name="8_Aug2000Pub_Consolidate Capex 05 3" xfId="14598" xr:uid="{7A1584C3-9608-4B6E-8F78-7FE29443EB95}"/>
    <cellStyle name="8_Aug2000Pub_Consolidate Capex 05 4" xfId="8287" xr:uid="{D3ECF7BD-1B58-4329-BC2A-887323553BEB}"/>
    <cellStyle name="8_Aug2000Pub_Cross Sell + Other Operating Expense" xfId="2533" xr:uid="{6857766E-37FE-4551-8AA5-BF287695D263}"/>
    <cellStyle name="8_Aug2000Pub_Cross Sell + Other Operating Expense 2" xfId="2534" xr:uid="{CCE10B15-C404-40CB-A4C7-30DF29EAA7F2}"/>
    <cellStyle name="8_Aug2000Pub_Cross Sell + Other Operating Expense 2 2" xfId="14601" xr:uid="{38D40170-C877-41C5-A7BC-A7FDDA290EB3}"/>
    <cellStyle name="8_Aug2000Pub_Cross Sell + Other Operating Expense 2 3" xfId="8290" xr:uid="{3E20D949-8608-4034-AAAC-49BB5CBBE06B}"/>
    <cellStyle name="8_Aug2000Pub_Cross Sell + Other Operating Expense 2 4" xfId="23261" xr:uid="{227B787F-5FC6-4971-89F9-6C0CD914EA7E}"/>
    <cellStyle name="8_Aug2000Pub_Cross Sell + Other Operating Expense 3" xfId="14600" xr:uid="{F6344E6C-D1C1-4AE2-86C6-F88D7DC53859}"/>
    <cellStyle name="8_Aug2000Pub_Cross Sell + Other Operating Expense 4" xfId="8289" xr:uid="{5025CF97-4189-48EB-B317-9E76B683E682}"/>
    <cellStyle name="8_Aug2000Pub_Cross Sell IBS" xfId="2535" xr:uid="{9ADE9921-BDB5-4590-A49A-49EC9C57E913}"/>
    <cellStyle name="8_Aug2000Pub_Cross Sell IBS 2" xfId="2536" xr:uid="{C93A768B-45E7-4565-BEA6-23EC50EA6B59}"/>
    <cellStyle name="8_Aug2000Pub_Cross Sell IBS 2 2" xfId="14603" xr:uid="{A900C438-DCE3-49AB-B288-4E796219A243}"/>
    <cellStyle name="8_Aug2000Pub_Cross Sell IBS 2 3" xfId="8292" xr:uid="{6B894DDD-408B-4D22-B06E-442BED3B1550}"/>
    <cellStyle name="8_Aug2000Pub_Cross Sell IBS 2 4" xfId="23262" xr:uid="{DFA487E1-AB3B-4BFD-BFFC-04FCA9890756}"/>
    <cellStyle name="8_Aug2000Pub_Cross Sell IBS 3" xfId="14602" xr:uid="{3C7E307D-E2A6-41B8-830A-17B04EFC3ED3}"/>
    <cellStyle name="8_Aug2000Pub_Cross Sell IBS 4" xfId="8291" xr:uid="{7DB53F50-3F83-43E6-B603-ED65C4AF2EC8}"/>
    <cellStyle name="8_Aug2000Pub_Data" xfId="2537" xr:uid="{A5B80EBD-A621-4706-B006-340A3A9B6797}"/>
    <cellStyle name="8_Aug2000Pub_Data 2" xfId="2538" xr:uid="{64B2FC7B-F55A-4746-B06A-BDD1AC926FD9}"/>
    <cellStyle name="8_Aug2000Pub_Data 2 2" xfId="14605" xr:uid="{C3D9BF95-2DD2-4435-8B81-94CAA2F53B9E}"/>
    <cellStyle name="8_Aug2000Pub_Data 2 3" xfId="8294" xr:uid="{F3F7F508-B575-44AF-A6FF-DB24D30C16E5}"/>
    <cellStyle name="8_Aug2000Pub_Data 2 4" xfId="23263" xr:uid="{434F034B-0554-4723-B8B7-639C85967321}"/>
    <cellStyle name="8_Aug2000Pub_Data 3" xfId="14604" xr:uid="{1939ADF7-00C9-42B0-9728-AE5F9967C110}"/>
    <cellStyle name="8_Aug2000Pub_Data 4" xfId="8293" xr:uid="{F6D28A88-71A9-484B-86EB-B5B01F0D5341}"/>
    <cellStyle name="8_Aug2000Pub_Financial Package of Sector Report - Templates" xfId="2539" xr:uid="{658206AA-B91B-4B4B-968C-633062B8479D}"/>
    <cellStyle name="8_Aug2000Pub_Financial Package of Sector Report - Templates 2" xfId="2540" xr:uid="{95DEB0A5-601A-481F-93F9-668393740566}"/>
    <cellStyle name="8_Aug2000Pub_Financial Package of Sector Report - Templates 2 2" xfId="14607" xr:uid="{7ED716BC-AED6-4D3F-AF9F-034E9510CC4E}"/>
    <cellStyle name="8_Aug2000Pub_Financial Package of Sector Report - Templates 2 3" xfId="8296" xr:uid="{C4F6F5CA-C7D1-43C4-B25D-C08AF76605C7}"/>
    <cellStyle name="8_Aug2000Pub_Financial Package of Sector Report - Templates 2 4" xfId="23264" xr:uid="{81A01B5A-16D7-4D0A-801E-AFE5BE94AE89}"/>
    <cellStyle name="8_Aug2000Pub_Financial Package of Sector Report - Templates 3" xfId="14606" xr:uid="{31298E68-1F7B-4107-892A-D38FC2F12168}"/>
    <cellStyle name="8_Aug2000Pub_Financial Package of Sector Report - Templates 4" xfId="8295" xr:uid="{228669F2-E167-40C7-BBF3-453EDE014E55}"/>
    <cellStyle name="8_Aug2000Pub_IBS JUN 2005 @ 1 8% - New IBS" xfId="2541" xr:uid="{7DCD97E7-CB72-4B7A-BE4C-3390D158A580}"/>
    <cellStyle name="8_Aug2000Pub_IBS JUN 2005 @ 1 8% - New IBS 2" xfId="2542" xr:uid="{A466E995-BB06-4C62-8474-3FA36DCF4763}"/>
    <cellStyle name="8_Aug2000Pub_IBS JUN 2005 @ 1 8% - New IBS 2 2" xfId="14609" xr:uid="{931C6150-5E52-436C-8C26-20720F0FC0D8}"/>
    <cellStyle name="8_Aug2000Pub_IBS JUN 2005 @ 1 8% - New IBS 2 3" xfId="8298" xr:uid="{AAD1C3EB-6CB5-48F8-8D17-AEBC6BAB59BE}"/>
    <cellStyle name="8_Aug2000Pub_IBS JUN 2005 @ 1 8% - New IBS 2 4" xfId="23265" xr:uid="{FFF5333A-57EB-43E6-BA43-50A49F9E246A}"/>
    <cellStyle name="8_Aug2000Pub_IBS JUN 2005 @ 1 8% - New IBS 3" xfId="14608" xr:uid="{BFFE3B28-A4A1-4778-96DE-679E4F7B839D}"/>
    <cellStyle name="8_Aug2000Pub_IBS JUN 2005 @ 1 8% - New IBS 4" xfId="8297" xr:uid="{8E1F494E-97E0-4D7C-B29F-9B16520DD23F}"/>
    <cellStyle name="8_Aug2000Pub_IBS Master Report                                      August" xfId="2543" xr:uid="{A9D386E8-C87C-41FB-8920-E3BEF994ACFB}"/>
    <cellStyle name="8_Aug2000Pub_IBS Master Report                                      August 2" xfId="2544" xr:uid="{E1C40C2A-4572-403E-9DEA-527B66841DBF}"/>
    <cellStyle name="8_Aug2000Pub_IBS Master Report                                      August 2 2" xfId="14611" xr:uid="{C19B6C07-57D1-431D-8A25-653380EB0102}"/>
    <cellStyle name="8_Aug2000Pub_IBS Master Report                                      August 2 3" xfId="8300" xr:uid="{EB8146EC-6D50-4D73-8E65-9164A5A6846A}"/>
    <cellStyle name="8_Aug2000Pub_IBS Master Report                                      August 2 4" xfId="23266" xr:uid="{57823881-8426-40C1-97C9-43E3F87EB90E}"/>
    <cellStyle name="8_Aug2000Pub_IBS Master Report                                      August 3" xfId="14610" xr:uid="{F4C7335E-B884-4B80-B726-B6391BC0FA3D}"/>
    <cellStyle name="8_Aug2000Pub_IBS Master Report                                      August 4" xfId="8299" xr:uid="{602E0210-A86D-4CB2-B11F-BC061E71D136}"/>
    <cellStyle name="8_Aug2000Pub_IBS Master Report -August" xfId="2545" xr:uid="{30D3869D-71E3-42FB-9273-12DE4C9638DD}"/>
    <cellStyle name="8_Aug2000Pub_IBS Master Report -August 2" xfId="2546" xr:uid="{97CB001A-23F5-48F7-BD77-0A6578EE3F5D}"/>
    <cellStyle name="8_Aug2000Pub_IBS Master Report -August 2 2" xfId="14613" xr:uid="{37A47E36-997F-4896-A2AF-57E88EE58624}"/>
    <cellStyle name="8_Aug2000Pub_IBS Master Report -August 2 3" xfId="8302" xr:uid="{8CFF5B42-A1C2-4A0D-9101-9C26F4292D69}"/>
    <cellStyle name="8_Aug2000Pub_IBS Master Report -August 2 4" xfId="23267" xr:uid="{9AA095D2-5870-467E-9F2E-F70372DFF7F4}"/>
    <cellStyle name="8_Aug2000Pub_IBS Master Report -August 3" xfId="14612" xr:uid="{8FEA6DDE-3CF2-4517-A05E-7F4468218DBE}"/>
    <cellStyle name="8_Aug2000Pub_IBS Master Report -August 4" xfId="8301" xr:uid="{36BB8E86-28A5-49CE-9278-E86866727625}"/>
    <cellStyle name="8_Aug2000Pub_IBS May 2005 @ 1.8%" xfId="2547" xr:uid="{6C284D03-C249-4DD1-83AC-48DDDB5C2204}"/>
    <cellStyle name="8_Aug2000Pub_IBS May 2005 @ 1.8% 2" xfId="2548" xr:uid="{59CDA8A0-0EC2-4DC2-98F2-7F18BD774D9C}"/>
    <cellStyle name="8_Aug2000Pub_IBS May 2005 @ 1.8% 2 2" xfId="14615" xr:uid="{4B922DBB-A3FF-41F9-8C24-046E078BA9AC}"/>
    <cellStyle name="8_Aug2000Pub_IBS May 2005 @ 1.8% 2 3" xfId="8304" xr:uid="{D0BAB1F5-E9DC-42A3-850A-D7D9EB422FBB}"/>
    <cellStyle name="8_Aug2000Pub_IBS May 2005 @ 1.8% 2 4" xfId="23268" xr:uid="{3F78C2C4-1ACF-4D10-AF30-CACB831EFB4B}"/>
    <cellStyle name="8_Aug2000Pub_IBS May 2005 @ 1.8% 3" xfId="14614" xr:uid="{2B105887-E61F-441A-990A-2B9EB3079FB8}"/>
    <cellStyle name="8_Aug2000Pub_IBS May 2005 @ 1.8% 4" xfId="8303" xr:uid="{9D285B1D-1AB5-4A7D-B81E-2F9A8A8C31F4}"/>
    <cellStyle name="8_Aug2000Pub_IRBD Recon" xfId="2549" xr:uid="{3F33C756-013E-4F34-8AC1-1A9673D456A2}"/>
    <cellStyle name="8_Aug2000Pub_IRBD Recon 2" xfId="2550" xr:uid="{D65BB0AF-E2FD-411F-80AE-A0D758457F40}"/>
    <cellStyle name="8_Aug2000Pub_IRBD Recon 2 2" xfId="14617" xr:uid="{F55DD224-8F86-42E6-8F86-852979A15871}"/>
    <cellStyle name="8_Aug2000Pub_IRBD Recon 2 3" xfId="8306" xr:uid="{FE46FFDA-AF50-445D-996D-D20566578C6A}"/>
    <cellStyle name="8_Aug2000Pub_IRBD Recon 2 4" xfId="23269" xr:uid="{4B13002E-3242-4E82-86F9-5CFD4D6A0D4A}"/>
    <cellStyle name="8_Aug2000Pub_IRBD Recon 3" xfId="14616" xr:uid="{6A2A21BC-010D-47EC-9E3F-B4B8341CADF9}"/>
    <cellStyle name="8_Aug2000Pub_IRBD Recon 4" xfId="8305" xr:uid="{79AA797C-1BEC-4935-809A-6CB5BAA544C1}"/>
    <cellStyle name="8_Aug2000Pub_Jedh-2006" xfId="2551" xr:uid="{B204D99A-7A7D-4545-A1FE-71B836681BF5}"/>
    <cellStyle name="8_Aug2000Pub_Jedh-2006 2" xfId="2552" xr:uid="{47B9627A-7D83-47C7-B5CC-875FA342E034}"/>
    <cellStyle name="8_Aug2000Pub_Jedh-2006 2 2" xfId="14619" xr:uid="{EF6FC0E8-238E-4B4C-82D5-4E72E75FCC5D}"/>
    <cellStyle name="8_Aug2000Pub_Jedh-2006 2 3" xfId="8308" xr:uid="{4FA13243-59DC-4ACA-9642-501C6A049119}"/>
    <cellStyle name="8_Aug2000Pub_Jedh-2006 2 4" xfId="23270" xr:uid="{B0522E74-B9B2-4B45-B898-25D6A8E27454}"/>
    <cellStyle name="8_Aug2000Pub_Jedh-2006 3" xfId="14618" xr:uid="{B1833817-8BF6-439A-B7C3-C536EC9328F7}"/>
    <cellStyle name="8_Aug2000Pub_Jedh-2006 4" xfId="8307" xr:uid="{02CE2797-439A-4F1B-B8D6-6753E0B83667}"/>
    <cellStyle name="8_Aug2000Pub_Jedh-2007" xfId="2553" xr:uid="{40B90756-9DA3-413F-9976-08B025ED0EB0}"/>
    <cellStyle name="8_Aug2000Pub_Jedh-2007 2" xfId="2554" xr:uid="{A26DC374-D1FE-4265-A778-BD59B40FDAF2}"/>
    <cellStyle name="8_Aug2000Pub_Jedh-2007 2 2" xfId="14621" xr:uid="{94346038-45DE-4E78-BC02-85A7AEED16F8}"/>
    <cellStyle name="8_Aug2000Pub_Jedh-2007 2 3" xfId="8310" xr:uid="{4ACE9DE3-E653-4907-B188-E830A7E8D012}"/>
    <cellStyle name="8_Aug2000Pub_Jedh-2007 2 4" xfId="23271" xr:uid="{E5C77A65-5506-4CB8-940E-0788DED74771}"/>
    <cellStyle name="8_Aug2000Pub_Jedh-2007 3" xfId="14620" xr:uid="{F479F4A2-6A3E-46AE-87DF-75F1C551B674}"/>
    <cellStyle name="8_Aug2000Pub_Jedh-2007 4" xfId="8309" xr:uid="{D3D29041-79FD-4251-A2FA-61557DED4EC6}"/>
    <cellStyle name="8_Aug2000Pub_Jedh-2008" xfId="2555" xr:uid="{38396209-AE84-4D77-9564-6CA90EB3666F}"/>
    <cellStyle name="8_Aug2000Pub_Jedh-2008 2" xfId="2556" xr:uid="{F2B77D74-6B88-4F06-BD82-797FC45F1360}"/>
    <cellStyle name="8_Aug2000Pub_Jedh-2008 2 2" xfId="14623" xr:uid="{38BB2CC1-1865-48E2-A9F0-3F1711369C8D}"/>
    <cellStyle name="8_Aug2000Pub_Jedh-2008 2 3" xfId="8312" xr:uid="{FE3C57BB-A727-4B87-B877-E3BA287B6501}"/>
    <cellStyle name="8_Aug2000Pub_Jedh-2008 2 4" xfId="23272" xr:uid="{394EF8DB-AE96-4255-996A-83FDC4895A41}"/>
    <cellStyle name="8_Aug2000Pub_Jedh-2008 3" xfId="14622" xr:uid="{67596ADA-EB6B-4EA7-A970-AD16750E27FD}"/>
    <cellStyle name="8_Aug2000Pub_Jedh-2008 4" xfId="8311" xr:uid="{883A530C-9FFC-49EE-AA53-2D8CCE213449}"/>
    <cellStyle name="8_Aug2000Pub_KPIs" xfId="2557" xr:uid="{BFA5FDF4-9C31-47C2-972D-CB5ED0B83D13}"/>
    <cellStyle name="8_Aug2000Pub_KPIs 2" xfId="2558" xr:uid="{F960D113-62BF-44BB-B464-75521B3CCD7C}"/>
    <cellStyle name="8_Aug2000Pub_KPIs 2 2" xfId="14625" xr:uid="{CC4F34DB-9A07-4363-BC4A-9A05426EF13B}"/>
    <cellStyle name="8_Aug2000Pub_KPIs 2 3" xfId="8314" xr:uid="{D9C9D3D9-1C4A-49C0-882F-B6B303A92CB3}"/>
    <cellStyle name="8_Aug2000Pub_KPIs 2 4" xfId="23273" xr:uid="{204EF2E4-AAF4-4F4E-9529-9C96011F4AB1}"/>
    <cellStyle name="8_Aug2000Pub_KPIs 3" xfId="14624" xr:uid="{8597A378-3A0D-4AB2-B09E-61C5B5E2E451}"/>
    <cellStyle name="8_Aug2000Pub_KPIs 4" xfId="8313" xr:uid="{A14B2156-70CB-46A4-9EFB-5EBDADD0AC6C}"/>
    <cellStyle name="8_Aug2000Pub_MIS Report by Segment Revanue &amp; Expe" xfId="2559" xr:uid="{7A561460-5803-4FC5-9591-27600BA60272}"/>
    <cellStyle name="8_Aug2000Pub_MIS Report by Segment Revanue &amp; Expe 2" xfId="2560" xr:uid="{53A1BEE7-14A7-4E79-96A1-9F93C7B9E6DD}"/>
    <cellStyle name="8_Aug2000Pub_MIS Report by Segment Revanue &amp; Expe 2 2" xfId="14627" xr:uid="{62B65D0A-7ABF-4D70-8D70-A60BF2456878}"/>
    <cellStyle name="8_Aug2000Pub_MIS Report by Segment Revanue &amp; Expe 2 3" xfId="8316" xr:uid="{71A1548D-0DFB-4440-9D18-C4172A0C9FFD}"/>
    <cellStyle name="8_Aug2000Pub_MIS Report by Segment Revanue &amp; Expe 2 4" xfId="23274" xr:uid="{9C8D566E-D7C9-4268-B400-6E7EDD1168D0}"/>
    <cellStyle name="8_Aug2000Pub_MIS Report by Segment Revanue &amp; Expe 3" xfId="14626" xr:uid="{906EE8EE-258E-44C0-949F-932E9385B890}"/>
    <cellStyle name="8_Aug2000Pub_MIS Report by Segment Revanue &amp; Expe 4" xfId="8315" xr:uid="{B2921184-BFE2-4378-A4F3-47E0682F3F5B}"/>
    <cellStyle name="8_Aug2000Pub_MIS Report by Segment Revanue &amp; Expe for 3 segment " xfId="2561" xr:uid="{4FA6B285-3EC2-4346-8362-3AAA0529DD85}"/>
    <cellStyle name="8_Aug2000Pub_MIS Report by Segment Revanue &amp; Expe for 3 segment  2" xfId="2562" xr:uid="{D3C3531D-1B20-446E-9F89-7F4B488E7754}"/>
    <cellStyle name="8_Aug2000Pub_MIS Report by Segment Revanue &amp; Expe for 3 segment  2 2" xfId="14629" xr:uid="{A47ED03A-B0F8-4491-85C9-44A29DFE634D}"/>
    <cellStyle name="8_Aug2000Pub_MIS Report by Segment Revanue &amp; Expe for 3 segment  2 3" xfId="8318" xr:uid="{8FF6EF78-D7D2-4516-956B-225CCC8BA95E}"/>
    <cellStyle name="8_Aug2000Pub_MIS Report by Segment Revanue &amp; Expe for 3 segment  2 4" xfId="23275" xr:uid="{2B5D49EB-C82D-41D0-9AF1-335086FBB123}"/>
    <cellStyle name="8_Aug2000Pub_MIS Report by Segment Revanue &amp; Expe for 3 segment  3" xfId="14628" xr:uid="{77897212-CDC2-4AB8-A23F-4114B5DDEB8B}"/>
    <cellStyle name="8_Aug2000Pub_MIS Report by Segment Revanue &amp; Expe for 3 segment  4" xfId="8317" xr:uid="{964C4764-FE0D-4608-B6E0-916ADAB9169D}"/>
    <cellStyle name="8_Aug2000Pub_NIBs" xfId="2563" xr:uid="{75523C8F-5444-475A-9611-5F9B9B06CB48}"/>
    <cellStyle name="8_Aug2000Pub_NIBs 2" xfId="2564" xr:uid="{0847E276-DE5D-498B-92BF-D69936110FF7}"/>
    <cellStyle name="8_Aug2000Pub_NIBs 2 2" xfId="14631" xr:uid="{CBD2866F-8576-4943-89A4-59E00A79DCB1}"/>
    <cellStyle name="8_Aug2000Pub_NIBs 2 3" xfId="8320" xr:uid="{268DB6C9-4FAA-4B47-A1DB-F3619C0450DF}"/>
    <cellStyle name="8_Aug2000Pub_NIBs 2 4" xfId="23276" xr:uid="{179E75FD-4A3E-452D-AC38-95962DB085EC}"/>
    <cellStyle name="8_Aug2000Pub_NIBs 3" xfId="14630" xr:uid="{0C1DCA2C-CA45-467B-9565-3296BAD2CAF5}"/>
    <cellStyle name="8_Aug2000Pub_NIBs 4" xfId="8319" xr:uid="{BA279C26-731A-4072-BFDA-1B196E331EC3}"/>
    <cellStyle name="8_Aug2000Pub_Pool" xfId="2565" xr:uid="{DA5F3873-CA7E-4DCF-AE7B-85875A134D53}"/>
    <cellStyle name="8_Aug2000Pub_Pool 2" xfId="2566" xr:uid="{775956F0-E13C-41F8-AE0F-165B234CC944}"/>
    <cellStyle name="8_Aug2000Pub_Pool 2 2" xfId="14633" xr:uid="{7BBC9DC1-B2B6-4067-8A4D-14BE739A300A}"/>
    <cellStyle name="8_Aug2000Pub_Pool 2 3" xfId="8322" xr:uid="{440D26AD-524A-496D-AC80-B00FAD341C4D}"/>
    <cellStyle name="8_Aug2000Pub_Pool 2 4" xfId="23277" xr:uid="{94892AC0-5E3D-4794-8162-48AD540C968E}"/>
    <cellStyle name="8_Aug2000Pub_Pool 3" xfId="14632" xr:uid="{CC6FF0F5-656D-4E06-8F4E-B19FF9526632}"/>
    <cellStyle name="8_Aug2000Pub_Pool 4" xfId="8321" xr:uid="{1B4E867D-9568-41A6-A6CD-3B1885A079DC}"/>
    <cellStyle name="8_Aug2000Pub_Pool Income Expense 2006" xfId="18812" xr:uid="{6BDDDDBC-41CC-424A-A3B9-83FC91B4ECF6}"/>
    <cellStyle name="8_Aug2000Pub_Sheet1" xfId="2567" xr:uid="{C4BD5191-2EE8-40A4-B02E-02111DB00F4F}"/>
    <cellStyle name="8_Aug2000Pub_Sheet1 2" xfId="2568" xr:uid="{9728CE91-4E24-469C-866C-347A556B8845}"/>
    <cellStyle name="8_Aug2000Pub_Sheet1 2 2" xfId="14635" xr:uid="{98FC7EEA-5ACE-4115-B031-EC34519BDDC4}"/>
    <cellStyle name="8_Aug2000Pub_Sheet1 2 3" xfId="8324" xr:uid="{8A4EBB89-6BA5-40D1-A3FB-4A2202DFFE40}"/>
    <cellStyle name="8_Aug2000Pub_Sheet1 2 4" xfId="23278" xr:uid="{F2C09DD1-0553-472B-AEB4-590C78BF8071}"/>
    <cellStyle name="8_Aug2000Pub_Sheet1 3" xfId="14634" xr:uid="{CA4B254D-B868-4C64-8F3D-4381BAD9C365}"/>
    <cellStyle name="8_Aug2000Pub_Sheet1 4" xfId="8323" xr:uid="{96B1FEB3-12EE-46C3-ABC1-1A3F3056D5E3}"/>
    <cellStyle name="8_Aug2000Pub_Sheet1_1" xfId="2569" xr:uid="{9DAA93A2-D718-4C1A-B6EE-A082BF3E98DF}"/>
    <cellStyle name="8_Aug2000Pub_Sheet1_1 2" xfId="2570" xr:uid="{11A29863-495E-43F7-A963-21819B436920}"/>
    <cellStyle name="8_Aug2000Pub_Sheet1_1 2 2" xfId="14637" xr:uid="{85DAF593-4B54-4FEB-B4BC-9F4CE3948754}"/>
    <cellStyle name="8_Aug2000Pub_Sheet1_1 2 3" xfId="8326" xr:uid="{CA856B67-F244-49BC-A526-844B5C60E880}"/>
    <cellStyle name="8_Aug2000Pub_Sheet1_1 2 4" xfId="23279" xr:uid="{2AA05021-1441-467B-9118-EE03E08562DC}"/>
    <cellStyle name="8_Aug2000Pub_Sheet1_1 3" xfId="14636" xr:uid="{312CA114-D946-4AF8-A359-0E98206DE058}"/>
    <cellStyle name="8_Aug2000Pub_Sheet1_1 4" xfId="8325" xr:uid="{283389F9-ED1D-4C7B-9141-7B55A2D87B10}"/>
    <cellStyle name="8_Book1" xfId="2571" xr:uid="{09D18D58-0A80-4569-AC3B-B4AA7902128B}"/>
    <cellStyle name="8_Book1 (2)" xfId="2572" xr:uid="{4380B417-4C71-448D-A132-CD060BB28FF8}"/>
    <cellStyle name="8_Book1 (2) 2" xfId="2573" xr:uid="{22E84C9C-7E75-41B8-9F1D-ED9F9003199F}"/>
    <cellStyle name="8_Book1 (2) 2 2" xfId="14640" xr:uid="{A10AD342-46BB-49E4-A107-EFEE97F8F995}"/>
    <cellStyle name="8_Book1 (2) 2 3" xfId="8329" xr:uid="{E6C09CD1-68BF-4BA9-8896-F09E96D96B7F}"/>
    <cellStyle name="8_Book1 (2) 2 4" xfId="23280" xr:uid="{5B7214D3-E300-4206-87E6-A0BC0F12F1DF}"/>
    <cellStyle name="8_Book1 (2) 3" xfId="14639" xr:uid="{9CA7D7F0-A3C7-406D-A74C-E2C20175D2FE}"/>
    <cellStyle name="8_Book1 (2) 4" xfId="8328" xr:uid="{F6985EAF-89F1-49F5-BC04-8C5DA9DDF38E}"/>
    <cellStyle name="8_Book1 (5)" xfId="2574" xr:uid="{7DA1A4E2-DF00-431E-974C-1C15CEFB0544}"/>
    <cellStyle name="8_Book1 (5) 2" xfId="2575" xr:uid="{87EADE74-9DBB-4F70-A516-7B9269D51EA8}"/>
    <cellStyle name="8_Book1 (5) 2 2" xfId="14642" xr:uid="{4210369C-68C9-40FD-900D-5FF93B31D556}"/>
    <cellStyle name="8_Book1 (5) 2 3" xfId="8331" xr:uid="{FBF70381-9175-4299-AB6B-0C3E58030D10}"/>
    <cellStyle name="8_Book1 (5) 2 4" xfId="23281" xr:uid="{6549A332-26CF-4794-B9AA-0DE83051C827}"/>
    <cellStyle name="8_Book1 (5) 3" xfId="14641" xr:uid="{097CA380-5D00-49C7-86A1-1398622C9848}"/>
    <cellStyle name="8_Book1 (5) 4" xfId="8330" xr:uid="{38A4E57F-6BD1-49ED-8364-BC91669322DD}"/>
    <cellStyle name="8_Book1 10" xfId="18725" xr:uid="{447A1918-D120-4A59-9705-24C5F7004D35}"/>
    <cellStyle name="8_Book1 11" xfId="18717" xr:uid="{0AB6364F-219A-4EC6-9D26-3E610C270BFA}"/>
    <cellStyle name="8_Book1 12" xfId="18727" xr:uid="{539B25CC-EC68-4C6A-A5B2-9B461A2FB10F}"/>
    <cellStyle name="8_Book1 13" xfId="18713" xr:uid="{15B9980B-5898-492D-9CA4-8C1F1F74A3E7}"/>
    <cellStyle name="8_Book1 14" xfId="18729" xr:uid="{F69CCC3D-71A5-4AA2-BD05-6DCF09E731D5}"/>
    <cellStyle name="8_Book1 15" xfId="18710" xr:uid="{E0F629C0-8BEF-433B-8EBB-17A920055978}"/>
    <cellStyle name="8_Book1 16" xfId="18732" xr:uid="{6EC16299-F44E-4062-9037-D90BE1301AA4}"/>
    <cellStyle name="8_Book1 17" xfId="20205" xr:uid="{8AB0B113-6EAE-40AB-8E50-9079DB8180B5}"/>
    <cellStyle name="8_Book1 18" xfId="20194" xr:uid="{99307AEA-5B04-41F5-A751-9AF4079AB509}"/>
    <cellStyle name="8_Book1 19" xfId="20186" xr:uid="{CF407CBE-08D9-4DA7-9144-7EC7467AAAF7}"/>
    <cellStyle name="8_Book1 2" xfId="2576" xr:uid="{02BE472B-52B9-4F2F-A7CA-A5F0A62B59D6}"/>
    <cellStyle name="8_Book1 2 2" xfId="14643" xr:uid="{D089D9D0-2088-4124-8BC4-D9997DF288F2}"/>
    <cellStyle name="8_Book1 2 3" xfId="8332" xr:uid="{E93554F4-5BF2-4EBB-9F75-59F2F9AC2979}"/>
    <cellStyle name="8_Book1 2 4" xfId="23282" xr:uid="{FB4C9472-D255-4DD0-80E6-FB85B6CAFF98}"/>
    <cellStyle name="8_Book1 20" xfId="20196" xr:uid="{F249D895-B108-4E77-AFEE-EBA683532A4E}"/>
    <cellStyle name="8_Book1 21" xfId="20184" xr:uid="{4A30878F-521D-4A90-B09F-3DE66A350872}"/>
    <cellStyle name="8_Book1 22" xfId="20198" xr:uid="{62D08387-4AC0-436A-8D27-580C24F16083}"/>
    <cellStyle name="8_Book1 23" xfId="20179" xr:uid="{460CF169-56A3-40C3-8811-41C1D99DC3D7}"/>
    <cellStyle name="8_Book1 24" xfId="20201" xr:uid="{F4C3A8BB-7CEF-48E4-BB64-D71DC30994A2}"/>
    <cellStyle name="8_Book1 25" xfId="21193" xr:uid="{55632585-3606-414D-9197-DE036CDE7AC9}"/>
    <cellStyle name="8_Book1 26" xfId="21199" xr:uid="{82043CCA-29A1-4112-BD4A-2FB8509817B0}"/>
    <cellStyle name="8_Book1 27" xfId="31804" xr:uid="{4C26C8D6-E2E7-4594-ADDB-5E81B2ADE47F}"/>
    <cellStyle name="8_Book1 28" xfId="21418" xr:uid="{12B4A36F-3B6F-4FBC-BC39-2DB0878B7EAA}"/>
    <cellStyle name="8_Book1 29" xfId="31950" xr:uid="{AE9119EB-1F96-4D7F-A2EF-34BAFDB28EF2}"/>
    <cellStyle name="8_Book1 3" xfId="2577" xr:uid="{EC2AD572-7962-4FA9-B453-D008D707CEDB}"/>
    <cellStyle name="8_Book1 3 2" xfId="14644" xr:uid="{294032C5-BB90-414A-82B0-CC29A88306C2}"/>
    <cellStyle name="8_Book1 3 3" xfId="8333" xr:uid="{09F11F85-B257-4C44-B41A-5469B643A05A}"/>
    <cellStyle name="8_Book1 30" xfId="30967" xr:uid="{61AFF0AE-87C8-4BB9-98E5-818C8982284B}"/>
    <cellStyle name="8_Book1 31" xfId="31590" xr:uid="{63BA262A-4603-422B-A29C-E3DE25265D0C}"/>
    <cellStyle name="8_Book1 32" xfId="31169" xr:uid="{7EF70444-C389-4F29-A574-9B7DC44473BF}"/>
    <cellStyle name="8_Book1 33" xfId="31422" xr:uid="{C7C5B689-1FCB-4AAF-B13D-575EDCB7E350}"/>
    <cellStyle name="8_Book1 34" xfId="21062" xr:uid="{176362C2-0F9B-4113-BF1A-EDA541F5460F}"/>
    <cellStyle name="8_Book1 35" xfId="31712" xr:uid="{AE5BE678-C5B5-4BE7-8E2C-55CA454F7DE3}"/>
    <cellStyle name="8_Book1 36" xfId="21341" xr:uid="{1D42A806-C41E-4553-AD68-E9D47ECB58FD}"/>
    <cellStyle name="8_Book1 37" xfId="32231" xr:uid="{B8292979-BB75-400D-BEE6-AE8FCC94A08D}"/>
    <cellStyle name="8_Book1 4" xfId="2578" xr:uid="{A2290A97-1D95-4BF7-888C-F72702060F13}"/>
    <cellStyle name="8_Book1 4 2" xfId="14645" xr:uid="{2500A61C-F29B-45D0-9BD6-EFAB9E398CA5}"/>
    <cellStyle name="8_Book1 4 3" xfId="8334" xr:uid="{D970C8A4-0799-460C-99A3-45AC4C37EFA5}"/>
    <cellStyle name="8_Book1 5" xfId="14638" xr:uid="{412DD2A4-9135-4614-8E32-8B052BE142CB}"/>
    <cellStyle name="8_Book1 6" xfId="17734" xr:uid="{A469EEB3-ED9E-42FE-B49B-171D882648C4}"/>
    <cellStyle name="8_Book1 7" xfId="17987" xr:uid="{C5AE8268-AA55-477A-AFA5-21ECBAD878F2}"/>
    <cellStyle name="8_Book1 8" xfId="8327" xr:uid="{F15C8DEC-0A3F-43B6-99B7-ADAF139B6AA7}"/>
    <cellStyle name="8_Book1 9" xfId="18814" xr:uid="{B2E33B51-0487-43FE-A76C-72B8EB2C9CD4}"/>
    <cellStyle name="8_Book2" xfId="2579" xr:uid="{5CCF57BA-289C-4125-BD30-FD74608C9BA9}"/>
    <cellStyle name="8_Book2 (3)" xfId="2580" xr:uid="{3225F086-0710-480A-96D8-D5B646CB49E8}"/>
    <cellStyle name="8_Book2 (3) 2" xfId="2581" xr:uid="{0D8FD725-6F1A-4BBB-89E5-FD167D412639}"/>
    <cellStyle name="8_Book2 (3) 2 2" xfId="14648" xr:uid="{47055675-7287-4611-A6A7-E921F109D3E7}"/>
    <cellStyle name="8_Book2 (3) 2 3" xfId="8337" xr:uid="{80E7144E-8101-4563-AED3-9859B13309B4}"/>
    <cellStyle name="8_Book2 (3) 2 4" xfId="23283" xr:uid="{BE22DE73-A1F8-4C40-BA96-FAC62E99FD29}"/>
    <cellStyle name="8_Book2 (3) 3" xfId="14647" xr:uid="{1A3D357A-3D43-4B31-B2DC-4070FA69A21E}"/>
    <cellStyle name="8_Book2 (3) 4" xfId="8336" xr:uid="{07943A7F-AC45-4B83-BA6C-BC2058D8E88E}"/>
    <cellStyle name="8_Book2 (4)" xfId="2582" xr:uid="{A244B05D-F165-45DD-AB47-78A1607CFB3F}"/>
    <cellStyle name="8_Book2 (4) 2" xfId="2583" xr:uid="{22885FDE-E5DB-4EA7-A9CA-6C7CA2B8CCED}"/>
    <cellStyle name="8_Book2 (4) 2 2" xfId="14650" xr:uid="{351EAAB0-3D22-4690-8144-00A660DCCEE3}"/>
    <cellStyle name="8_Book2 (4) 2 3" xfId="8339" xr:uid="{A2433D03-124D-42DD-B673-2FA4224162E2}"/>
    <cellStyle name="8_Book2 (4) 2 4" xfId="23284" xr:uid="{990EA359-A678-449F-A3B0-A7E9A1ABCEF0}"/>
    <cellStyle name="8_Book2 (4) 3" xfId="14649" xr:uid="{7C34E097-C77C-419B-9968-BA5FCB70DFAB}"/>
    <cellStyle name="8_Book2 (4) 4" xfId="8338" xr:uid="{494B6AA1-7FAC-413B-A6BA-519CF7181B71}"/>
    <cellStyle name="8_Book2 10" xfId="18722" xr:uid="{3F1F278A-0419-4FDF-9417-513C50E8ED66}"/>
    <cellStyle name="8_Book2 11" xfId="18721" xr:uid="{E6B2A164-2141-435A-B749-90450DCF7721}"/>
    <cellStyle name="8_Book2 12" xfId="18723" xr:uid="{FCDD44FC-0619-4A61-8687-634CFABA0F22}"/>
    <cellStyle name="8_Book2 13" xfId="18720" xr:uid="{EBCE7AAE-99DA-43C6-977F-3857F9BA69A9}"/>
    <cellStyle name="8_Book2 14" xfId="18724" xr:uid="{A738ED1A-A7DC-4072-BAE6-80063E8E05D3}"/>
    <cellStyle name="8_Book2 15" xfId="18719" xr:uid="{14296F8F-CD4F-4DE6-A70D-23D22DE7CEED}"/>
    <cellStyle name="8_Book2 16" xfId="18726" xr:uid="{09858810-274E-4FF5-92FA-5E8ABABD5DCA}"/>
    <cellStyle name="8_Book2 17" xfId="20207" xr:uid="{D7E7B4E7-1153-4F9A-A0FF-5C1B8D50DEA6}"/>
    <cellStyle name="8_Book2 18" xfId="20191" xr:uid="{B4A2372C-E099-411B-A346-52EE9479D837}"/>
    <cellStyle name="8_Book2 19" xfId="20190" xr:uid="{10B0A71D-B89F-4826-BE75-A6F128F382B8}"/>
    <cellStyle name="8_Book2 2" xfId="2584" xr:uid="{E413A589-DFAF-48D9-9DA2-0E1513145F8B}"/>
    <cellStyle name="8_Book2 2 2" xfId="14651" xr:uid="{50FA5970-77D1-452C-A308-20E2EE8EC4A0}"/>
    <cellStyle name="8_Book2 2 3" xfId="8340" xr:uid="{A80CF1ED-7593-479C-A161-BACBCBD0DB89}"/>
    <cellStyle name="8_Book2 2 4" xfId="23285" xr:uid="{C35D4071-53EB-4F98-8EBD-54BF8CF4720C}"/>
    <cellStyle name="8_Book2 20" xfId="20192" xr:uid="{6DA967DF-8534-45A4-89F3-192331EE713E}"/>
    <cellStyle name="8_Book2 21" xfId="20189" xr:uid="{DE59ACC7-F313-4D31-BED7-B7B19233CB6B}"/>
    <cellStyle name="8_Book2 22" xfId="20193" xr:uid="{3B7F9C74-B0D3-4CF0-AFB6-D53642895C72}"/>
    <cellStyle name="8_Book2 23" xfId="20188" xr:uid="{BD3E84A6-9EAA-40BC-931F-E8E7B2C601DD}"/>
    <cellStyle name="8_Book2 24" xfId="20195" xr:uid="{4A24EDEC-D5CD-4EAC-A063-2F2998E6ED2F}"/>
    <cellStyle name="8_Book2 25" xfId="21194" xr:uid="{67F0116D-0937-4C83-994A-2D954F5EA30C}"/>
    <cellStyle name="8_Book2 26" xfId="21197" xr:uid="{B38951A6-1A0C-47F5-BB09-15E382192BA5}"/>
    <cellStyle name="8_Book2 27" xfId="31803" xr:uid="{1E18A645-B880-43A8-8260-40B826EFA6EA}"/>
    <cellStyle name="8_Book2 28" xfId="31057" xr:uid="{EF800F96-0FD6-42A7-8C28-63F31C80C926}"/>
    <cellStyle name="8_Book2 29" xfId="31515" xr:uid="{87DBE429-5C87-4BDD-990F-2AAAFD4E142D}"/>
    <cellStyle name="8_Book2 3" xfId="2585" xr:uid="{3001F0D7-4F6B-4C44-86AC-F710C8D65A6E}"/>
    <cellStyle name="8_Book2 3 2" xfId="14652" xr:uid="{36050CA6-2363-47DF-BE87-07786EE4B138}"/>
    <cellStyle name="8_Book2 3 3" xfId="8341" xr:uid="{F8EDE4C0-0011-4FD7-8EF2-700695BCFE88}"/>
    <cellStyle name="8_Book2 30" xfId="31212" xr:uid="{C5FFF106-0A48-47E3-8D38-51D7074EED8F}"/>
    <cellStyle name="8_Book2 31" xfId="31393" xr:uid="{F8C0B679-888B-4A3C-8C6E-7B9CFD0D0293}"/>
    <cellStyle name="8_Book2 32" xfId="31282" xr:uid="{B4501C21-193F-4A4C-92E0-2E80E3F0A9E9}"/>
    <cellStyle name="8_Book2 33" xfId="31341" xr:uid="{698D07E3-8AA1-4DE0-86EA-6D217BC96872}"/>
    <cellStyle name="8_Book2 34" xfId="20977" xr:uid="{119D9CF7-1D1E-4BDC-B7FE-7E8DDC8354FF}"/>
    <cellStyle name="8_Book2 35" xfId="31663" xr:uid="{C0E698D7-1440-4EEE-B6FC-07919471D6C5}"/>
    <cellStyle name="8_Book2 36" xfId="21297" xr:uid="{86D5D627-1346-4C6A-BAEA-F75906BD6197}"/>
    <cellStyle name="8_Book2 37" xfId="32232" xr:uid="{91B51D72-4251-4885-B9F7-341B4934EF61}"/>
    <cellStyle name="8_Book2 4" xfId="2586" xr:uid="{F35DF612-C539-4237-8F7D-733CBE71DE0A}"/>
    <cellStyle name="8_Book2 4 2" xfId="14653" xr:uid="{DB1DB813-8D1B-4DFA-B38D-C9DBAB61B297}"/>
    <cellStyle name="8_Book2 4 3" xfId="8342" xr:uid="{A0CD3AD0-B7D7-4C1B-8951-5CC1BDF8CD15}"/>
    <cellStyle name="8_Book2 5" xfId="14646" xr:uid="{4DC76DB1-0757-4684-9910-7A6AB16FE876}"/>
    <cellStyle name="8_Book2 6" xfId="17735" xr:uid="{CB99CB8D-D177-4E5D-84A1-A5D1133B2067}"/>
    <cellStyle name="8_Book2 7" xfId="17988" xr:uid="{A459DB02-2087-42B7-8486-B89A04D85366}"/>
    <cellStyle name="8_Book2 8" xfId="8335" xr:uid="{19F2569E-5BAD-4098-9124-E2ED24AB9125}"/>
    <cellStyle name="8_Book2 9" xfId="18816" xr:uid="{DC4A8683-BD3F-4635-B6E4-E01EA77DD8F4}"/>
    <cellStyle name="8_Book2_915" xfId="2587" xr:uid="{3D782610-E2C5-4BBB-8E8E-D1577F4A43B6}"/>
    <cellStyle name="8_Book2_915 2" xfId="2588" xr:uid="{C3E06A71-9FB2-4090-B260-15223760536D}"/>
    <cellStyle name="8_Book2_915 2 2" xfId="14655" xr:uid="{CDA3D19E-0277-4274-8022-1A6BD53FF97E}"/>
    <cellStyle name="8_Book2_915 2 3" xfId="8344" xr:uid="{CAA61BF7-829E-4BE2-8ADE-D899434C479D}"/>
    <cellStyle name="8_Book2_915 2 4" xfId="23286" xr:uid="{DC860F1B-54FF-4F4B-B3BF-E675CD5AF8E0}"/>
    <cellStyle name="8_Book2_915 3" xfId="14654" xr:uid="{F707B244-3004-4AB8-8F39-B4E228AE995C}"/>
    <cellStyle name="8_Book2_915 4" xfId="8343" xr:uid="{D6D8C828-4239-4B04-B475-5DFDB47338D8}"/>
    <cellStyle name="8_Book3" xfId="2589" xr:uid="{92AA7BA0-E0F5-455B-89F6-1DA6E7B283FA}"/>
    <cellStyle name="8_Book3 2" xfId="2590" xr:uid="{0ACF7B1D-2FB0-44F5-B065-131E63661220}"/>
    <cellStyle name="8_Book3 2 2" xfId="14657" xr:uid="{D19B0B21-6004-430D-B1DD-33A7B8F33111}"/>
    <cellStyle name="8_Book3 2 3" xfId="8346" xr:uid="{9112DEF3-A9DC-4657-9C73-F7DCF5C23512}"/>
    <cellStyle name="8_Book3 2 4" xfId="23287" xr:uid="{F585F706-8B66-4EAA-81D7-F5E95353E526}"/>
    <cellStyle name="8_Book3 3" xfId="14656" xr:uid="{37876194-5FAA-4328-B1E4-9D3898734454}"/>
    <cellStyle name="8_Book3 4" xfId="8345" xr:uid="{7A7CD09D-F7DF-4F5F-B320-D63CCEA2C47F}"/>
    <cellStyle name="8_BS  IRBD" xfId="2591" xr:uid="{9BC6BEB7-AD73-4803-A8F4-13E049C03D97}"/>
    <cellStyle name="8_BS  IRBD 2" xfId="2592" xr:uid="{088A0027-DE48-40B8-9ACC-1D2C7ACFED70}"/>
    <cellStyle name="8_BS  IRBD 2 2" xfId="14659" xr:uid="{E383444E-CCE2-433B-9B85-8FBEB193C747}"/>
    <cellStyle name="8_BS  IRBD 2 3" xfId="8348" xr:uid="{D0ACFD09-A785-4FE2-8E66-E21964009E68}"/>
    <cellStyle name="8_BS  IRBD 2 4" xfId="23288" xr:uid="{2D79467D-66F6-439F-95E4-F8B7B841D3DA}"/>
    <cellStyle name="8_BS  IRBD 3" xfId="14658" xr:uid="{0E7D8F64-AC1C-4BD2-B171-D5BB237350A2}"/>
    <cellStyle name="8_BS  IRBD 4" xfId="8347" xr:uid="{3B2D16F4-8C43-4664-9553-791D652319F6}"/>
    <cellStyle name="8_bud2001_mth_ave_x_Div" xfId="2593" xr:uid="{2FC42721-61F1-46B8-83BC-B3623F1EA92E}"/>
    <cellStyle name="8_bud2001_mth_ave_x_Div 2" xfId="2594" xr:uid="{1336A914-A793-4DB4-AFDD-F517C23F78F5}"/>
    <cellStyle name="8_bud2001_mth_ave_x_Div 2 2" xfId="14661" xr:uid="{A83EF7C4-E441-43A7-96B3-659B32A5A94C}"/>
    <cellStyle name="8_bud2001_mth_ave_x_Div 2 2 2" xfId="23290" xr:uid="{20BDEA1B-50ED-45DA-8C43-7D36BFCB3A7B}"/>
    <cellStyle name="8_bud2001_mth_ave_x_Div 2 3" xfId="8350" xr:uid="{F2C07121-9D79-4518-9EF1-1E9CF62C5B4A}"/>
    <cellStyle name="8_bud2001_mth_ave_x_Div 2 4" xfId="23289" xr:uid="{C840EC38-8190-4D5F-8955-C125E98314D7}"/>
    <cellStyle name="8_bud2001_mth_ave_x_Div 3" xfId="14660" xr:uid="{3472B459-4A87-4222-90A2-B7C686323B05}"/>
    <cellStyle name="8_bud2001_mth_ave_x_Div 3 2" xfId="23291" xr:uid="{5A9A325D-341F-4BA7-8CAB-666AE6E9F7E4}"/>
    <cellStyle name="8_bud2001_mth_ave_x_Div 4" xfId="8349" xr:uid="{8B8BD0B4-F761-4A68-AB07-69F3046A87C3}"/>
    <cellStyle name="8_bud2001_mth_ave_x_Div_01 IBS Achievement Report                                   Feb '06" xfId="2595" xr:uid="{FC36ABFE-379D-4274-BA57-7313699B9B76}"/>
    <cellStyle name="8_bud2001_mth_ave_x_Div_01 IBS Achievement Report                                   Feb '06 2" xfId="2596" xr:uid="{168BDFBC-BB06-4D21-84CD-73521765ABE7}"/>
    <cellStyle name="8_bud2001_mth_ave_x_Div_01 IBS Achievement Report                                   Feb '06 2 2" xfId="14663" xr:uid="{3DCE38C2-859C-429A-A92F-04365BF0AC14}"/>
    <cellStyle name="8_bud2001_mth_ave_x_Div_01 IBS Achievement Report                                   Feb '06 2 3" xfId="8352" xr:uid="{6A46EB2F-589B-45A4-827C-DD0E6E910A1D}"/>
    <cellStyle name="8_bud2001_mth_ave_x_Div_01 IBS Achievement Report                                   Feb '06 2 4" xfId="23292" xr:uid="{5747494E-9B7C-4D04-83B1-2C39EDC49A64}"/>
    <cellStyle name="8_bud2001_mth_ave_x_Div_01 IBS Achievement Report                                   Feb '06 3" xfId="14662" xr:uid="{CA6023A9-7B0C-447E-B337-2E5320C7B570}"/>
    <cellStyle name="8_bud2001_mth_ave_x_Div_01 IBS Achievement Report                                   Feb '06 4" xfId="8351" xr:uid="{C490CFFC-4548-4CDB-B548-4A53AA4F49F1}"/>
    <cellStyle name="8_bud2001_mth_ave_x_Div_01 IBS Achievement Report                               March '06" xfId="2597" xr:uid="{F39B71C0-9B95-4ABE-8EE8-41A361507C7C}"/>
    <cellStyle name="8_bud2001_mth_ave_x_Div_01 IBS Achievement Report                               March '06 2" xfId="2598" xr:uid="{6045A859-2CD0-4EE5-A96C-E265512333FD}"/>
    <cellStyle name="8_bud2001_mth_ave_x_Div_01 IBS Achievement Report                               March '06 2 2" xfId="14665" xr:uid="{70F4C2A3-3A8C-4821-AC4F-B922B44C795D}"/>
    <cellStyle name="8_bud2001_mth_ave_x_Div_01 IBS Achievement Report                               March '06 2 3" xfId="8354" xr:uid="{56AF48A2-1083-4BA4-8F00-27EDA9FB5068}"/>
    <cellStyle name="8_bud2001_mth_ave_x_Div_01 IBS Achievement Report                               March '06 2 4" xfId="23293" xr:uid="{08C763D2-AA79-45CA-B14F-330EC0D76136}"/>
    <cellStyle name="8_bud2001_mth_ave_x_Div_01 IBS Achievement Report                               March '06 3" xfId="14664" xr:uid="{172946BD-B398-44EF-8371-4F9A56277CA8}"/>
    <cellStyle name="8_bud2001_mth_ave_x_Div_01 IBS Achievement Report                               March '06 4" xfId="8353" xr:uid="{E0992E36-40E4-48F2-A002-9D03BF426D5B}"/>
    <cellStyle name="8_bud2001_mth_ave_x_Div_9 Balance Sheet" xfId="2599" xr:uid="{7CB9CD57-A7BD-4F34-B2AA-1B9101D2F43A}"/>
    <cellStyle name="8_bud2001_mth_ave_x_Div_9 Balance Sheet 2" xfId="2600" xr:uid="{B75D6A6E-52FE-4379-BCFE-43410B44769D}"/>
    <cellStyle name="8_bud2001_mth_ave_x_Div_9 Balance Sheet 2 2" xfId="14667" xr:uid="{65C6D039-2EFA-432D-BB9F-B40CDBEF202F}"/>
    <cellStyle name="8_bud2001_mth_ave_x_Div_9 Balance Sheet 2 3" xfId="8356" xr:uid="{6C22A5C2-C70E-4CEC-87DF-BDE65811BE10}"/>
    <cellStyle name="8_bud2001_mth_ave_x_Div_9 Balance Sheet 2 4" xfId="23294" xr:uid="{A5174765-00DA-43E0-828A-687FAAF44BF7}"/>
    <cellStyle name="8_bud2001_mth_ave_x_Div_9 Balance Sheet 3" xfId="14666" xr:uid="{38E8B033-304D-4637-8196-3E7A3F970059}"/>
    <cellStyle name="8_bud2001_mth_ave_x_Div_9 Balance Sheet 4" xfId="8355" xr:uid="{A65C1B49-8D12-4DDC-9C5C-A6A9BAF467E7}"/>
    <cellStyle name="8_bud2001_mth_ave_x_Div_Book1" xfId="2601" xr:uid="{F4FF0A5B-BB7A-45E2-AA03-E38B088488A0}"/>
    <cellStyle name="8_bud2001_mth_ave_x_Div_Book1 (2)" xfId="2602" xr:uid="{E17C0D07-4627-4358-B9AC-3643F3EE9623}"/>
    <cellStyle name="8_bud2001_mth_ave_x_Div_Book1 (2) 2" xfId="2603" xr:uid="{269F994E-2169-4C30-B5EF-A7F157203978}"/>
    <cellStyle name="8_bud2001_mth_ave_x_Div_Book1 (2) 2 2" xfId="14670" xr:uid="{B6463872-48F8-4BBA-829B-A40D7C51E653}"/>
    <cellStyle name="8_bud2001_mth_ave_x_Div_Book1 (2) 2 3" xfId="8359" xr:uid="{D678B811-DD9B-47B9-8895-AF8664DE34A8}"/>
    <cellStyle name="8_bud2001_mth_ave_x_Div_Book1 (2) 2 4" xfId="23295" xr:uid="{6D066350-81C2-4B02-A2F2-158DC9E3F549}"/>
    <cellStyle name="8_bud2001_mth_ave_x_Div_Book1 (2) 3" xfId="14669" xr:uid="{3687BA70-DC22-456F-A9AF-7CE99629779D}"/>
    <cellStyle name="8_bud2001_mth_ave_x_Div_Book1 (2) 4" xfId="8358" xr:uid="{7BABBB74-5A71-44C1-BB5F-D09D049AF59E}"/>
    <cellStyle name="8_bud2001_mth_ave_x_Div_Book1 (5)" xfId="2604" xr:uid="{1D563609-837A-498D-BF94-877EA56AB764}"/>
    <cellStyle name="8_bud2001_mth_ave_x_Div_Book1 (5) 2" xfId="2605" xr:uid="{BD6E7FAB-CDDB-4947-A70B-E5059856E7A6}"/>
    <cellStyle name="8_bud2001_mth_ave_x_Div_Book1 (5) 2 2" xfId="14672" xr:uid="{6C49D163-3395-4E60-8A02-9D5C60C87C0A}"/>
    <cellStyle name="8_bud2001_mth_ave_x_Div_Book1 (5) 2 3" xfId="8361" xr:uid="{4B9C141D-8A27-445F-8001-AE1A908E1CE9}"/>
    <cellStyle name="8_bud2001_mth_ave_x_Div_Book1 (5) 2 4" xfId="23296" xr:uid="{282FE3AF-693F-441D-B3B7-3C1EC024800E}"/>
    <cellStyle name="8_bud2001_mth_ave_x_Div_Book1 (5) 3" xfId="14671" xr:uid="{B3D63985-68CC-4B79-AB40-3D270576FC37}"/>
    <cellStyle name="8_bud2001_mth_ave_x_Div_Book1 (5) 4" xfId="8360" xr:uid="{C2E81888-0A0C-4158-816E-AD5F618E8414}"/>
    <cellStyle name="8_bud2001_mth_ave_x_Div_Book1 10" xfId="18716" xr:uid="{145988BF-94B1-48CC-BDB3-CD6D3092E48B}"/>
    <cellStyle name="8_bud2001_mth_ave_x_Div_Book1 11" xfId="18728" xr:uid="{7624B706-5548-4777-89FA-F65D9FCC7889}"/>
    <cellStyle name="8_bud2001_mth_ave_x_Div_Book1 12" xfId="18711" xr:uid="{9492666F-3E75-426E-8656-8804E4237D79}"/>
    <cellStyle name="8_bud2001_mth_ave_x_Div_Book1 13" xfId="18731" xr:uid="{74E170BC-3438-4DC0-ACCB-999605F98BBE}"/>
    <cellStyle name="8_bud2001_mth_ave_x_Div_Book1 14" xfId="18708" xr:uid="{16D1048D-3DFC-41AC-A951-61C3BADC5616}"/>
    <cellStyle name="8_bud2001_mth_ave_x_Div_Book1 15" xfId="18734" xr:uid="{F2F32C5E-5028-4A79-B5F5-52E0E003278A}"/>
    <cellStyle name="8_bud2001_mth_ave_x_Div_Book1 16" xfId="18704" xr:uid="{01742BE6-EB09-4580-8E50-14F70904A58C}"/>
    <cellStyle name="8_bud2001_mth_ave_x_Div_Book1 17" xfId="20210" xr:uid="{6D41519A-189E-4914-B704-A21D57BC07E3}"/>
    <cellStyle name="8_bud2001_mth_ave_x_Div_Book1 18" xfId="20185" xr:uid="{FDC7AB6F-08C9-4E16-A8C8-F51D9D540811}"/>
    <cellStyle name="8_bud2001_mth_ave_x_Div_Book1 19" xfId="20197" xr:uid="{8885B1DC-4E6C-464D-B914-300822158BBA}"/>
    <cellStyle name="8_bud2001_mth_ave_x_Div_Book1 2" xfId="2606" xr:uid="{F451646E-64BE-41EC-82FA-2B76C1FE63BE}"/>
    <cellStyle name="8_bud2001_mth_ave_x_Div_Book1 2 2" xfId="14673" xr:uid="{385A218F-6308-4500-8D62-14C15C36C739}"/>
    <cellStyle name="8_bud2001_mth_ave_x_Div_Book1 2 3" xfId="8362" xr:uid="{D6F02457-8E9C-4CBB-99FE-2049B8F9501F}"/>
    <cellStyle name="8_bud2001_mth_ave_x_Div_Book1 2 4" xfId="23297" xr:uid="{4DD9D32B-81EB-4619-B16D-6495EA216094}"/>
    <cellStyle name="8_bud2001_mth_ave_x_Div_Book1 20" xfId="20181" xr:uid="{68CA037C-9EA2-4C71-B89B-9798B515E14B}"/>
    <cellStyle name="8_bud2001_mth_ave_x_Div_Book1 21" xfId="20200" xr:uid="{F8AC78AE-01C6-45CF-894C-B13FD9EC5A6F}"/>
    <cellStyle name="8_bud2001_mth_ave_x_Div_Book1 22" xfId="20177" xr:uid="{3DC6359E-9CF7-4614-ABE1-D03D865C7101}"/>
    <cellStyle name="8_bud2001_mth_ave_x_Div_Book1 23" xfId="20203" xr:uid="{C94D92D9-761D-47D2-8F10-B61581004932}"/>
    <cellStyle name="8_bud2001_mth_ave_x_Div_Book1 24" xfId="20174" xr:uid="{20138C78-665F-464A-A21D-3842FE08A31A}"/>
    <cellStyle name="8_bud2001_mth_ave_x_Div_Book1 25" xfId="21196" xr:uid="{739122F1-1BB3-461D-80A5-AFD3C0F080D8}"/>
    <cellStyle name="8_bud2001_mth_ave_x_Div_Book1 26" xfId="21195" xr:uid="{2129EE28-4A03-44FC-AF37-50DDE7922823}"/>
    <cellStyle name="8_bud2001_mth_ave_x_Div_Book1 27" xfId="31802" xr:uid="{ACBB035B-8976-4D32-8EF0-663F5B1D29F4}"/>
    <cellStyle name="8_bud2001_mth_ave_x_Div_Book1 28" xfId="31058" xr:uid="{B4C20DF9-56EF-4525-838C-7C35BAEE9E48}"/>
    <cellStyle name="8_bud2001_mth_ave_x_Div_Book1 29" xfId="31514" xr:uid="{7962C9BB-C4F4-4960-A43D-19EEE634014B}"/>
    <cellStyle name="8_bud2001_mth_ave_x_Div_Book1 3" xfId="2607" xr:uid="{FE0779AA-88D6-4D4F-BB0A-61DD1444DD40}"/>
    <cellStyle name="8_bud2001_mth_ave_x_Div_Book1 3 2" xfId="14674" xr:uid="{4F598CB2-74D4-490C-A33F-98C3B635AB55}"/>
    <cellStyle name="8_bud2001_mth_ave_x_Div_Book1 3 3" xfId="8363" xr:uid="{D7E8C8B1-E688-4D2F-A14D-2D3F09EFACC6}"/>
    <cellStyle name="8_bud2001_mth_ave_x_Div_Book1 30" xfId="21156" xr:uid="{56ADD694-FCE0-438A-A7BC-EE87165827B7}"/>
    <cellStyle name="8_bud2001_mth_ave_x_Div_Book1 31" xfId="31776" xr:uid="{F0943798-3447-407E-B96B-72ADCB7294CE}"/>
    <cellStyle name="8_bud2001_mth_ave_x_Div_Book1 32" xfId="21396" xr:uid="{E604FEA5-62E9-4EEB-A378-08E158551BCB}"/>
    <cellStyle name="8_bud2001_mth_ave_x_Div_Book1 33" xfId="31935" xr:uid="{8B04A9E9-2F4F-469C-824E-12EF9DF16EAD}"/>
    <cellStyle name="8_bud2001_mth_ave_x_Div_Book1 34" xfId="30982" xr:uid="{BB8D2E59-3DB4-423F-B886-CD6F0C2C4846}"/>
    <cellStyle name="8_bud2001_mth_ave_x_Div_Book1 35" xfId="31577" xr:uid="{BF1D652C-F347-4373-8818-ED5E2EAD48E0}"/>
    <cellStyle name="8_bud2001_mth_ave_x_Div_Book1 36" xfId="31176" xr:uid="{90377AD0-9975-40B6-827C-6BE0475DA644}"/>
    <cellStyle name="8_bud2001_mth_ave_x_Div_Book1 37" xfId="32233" xr:uid="{A8C56D88-14C0-464F-A72D-1E4B3A479950}"/>
    <cellStyle name="8_bud2001_mth_ave_x_Div_Book1 4" xfId="2608" xr:uid="{D2BD9F80-B704-438E-9854-06E540AEA33A}"/>
    <cellStyle name="8_bud2001_mth_ave_x_Div_Book1 4 2" xfId="14675" xr:uid="{B1DE4C80-5682-4D3E-9A84-9ACA2EF30AF2}"/>
    <cellStyle name="8_bud2001_mth_ave_x_Div_Book1 4 3" xfId="8364" xr:uid="{63D62044-C6CD-46C9-AB6E-07AE4CACF8C2}"/>
    <cellStyle name="8_bud2001_mth_ave_x_Div_Book1 5" xfId="14668" xr:uid="{36485F04-C00F-4D48-B81A-31721E159C0D}"/>
    <cellStyle name="8_bud2001_mth_ave_x_Div_Book1 6" xfId="17736" xr:uid="{1BFC75DE-A16A-46F2-816E-EF8AA25D567F}"/>
    <cellStyle name="8_bud2001_mth_ave_x_Div_Book1 7" xfId="17989" xr:uid="{7CC753FC-0975-492E-975E-2B8F09B01FF1}"/>
    <cellStyle name="8_bud2001_mth_ave_x_Div_Book1 8" xfId="8357" xr:uid="{126CFBB2-65A7-413C-8A1D-67BBFFA0559A}"/>
    <cellStyle name="8_bud2001_mth_ave_x_Div_Book1 9" xfId="18821" xr:uid="{D4F730BB-3C4C-4043-BAC8-D3A42D52DACD}"/>
    <cellStyle name="8_bud2001_mth_ave_x_Div_Book2" xfId="2609" xr:uid="{EBFB9FD3-7A5B-495E-A727-789DB64A0C64}"/>
    <cellStyle name="8_bud2001_mth_ave_x_Div_Book2 (3)" xfId="2610" xr:uid="{5707E990-DB7F-493D-AD6C-C11DF9708FDC}"/>
    <cellStyle name="8_bud2001_mth_ave_x_Div_Book2 (3) 2" xfId="2611" xr:uid="{2299DB61-A353-4531-A46F-05428654E3C0}"/>
    <cellStyle name="8_bud2001_mth_ave_x_Div_Book2 (3) 2 2" xfId="14678" xr:uid="{20811A8C-0E44-41B2-AC92-8D6BC0FA9447}"/>
    <cellStyle name="8_bud2001_mth_ave_x_Div_Book2 (3) 2 3" xfId="8367" xr:uid="{42A408D1-946F-4654-8A55-ABC8202A1799}"/>
    <cellStyle name="8_bud2001_mth_ave_x_Div_Book2 (3) 2 4" xfId="23298" xr:uid="{21551FC8-EBA8-4C47-87DA-7576382740BE}"/>
    <cellStyle name="8_bud2001_mth_ave_x_Div_Book2 (3) 3" xfId="14677" xr:uid="{94F74A98-D41C-45B9-8190-33DCC38B3EDA}"/>
    <cellStyle name="8_bud2001_mth_ave_x_Div_Book2 (3) 4" xfId="8366" xr:uid="{B18DEDDF-6EEF-4119-A33A-A897547469DA}"/>
    <cellStyle name="8_bud2001_mth_ave_x_Div_Book2 (4)" xfId="2612" xr:uid="{5A22208F-C2C7-43C5-A453-FF6CF61EDA21}"/>
    <cellStyle name="8_bud2001_mth_ave_x_Div_Book2 (4) 2" xfId="2613" xr:uid="{CDC9458F-86E5-4DCA-B065-9C9220653118}"/>
    <cellStyle name="8_bud2001_mth_ave_x_Div_Book2 (4) 2 2" xfId="14680" xr:uid="{BA985466-0B7E-4043-B8C9-0AC6EB421F96}"/>
    <cellStyle name="8_bud2001_mth_ave_x_Div_Book2 (4) 2 3" xfId="8369" xr:uid="{8681AF5E-8CFB-4D1A-8C7F-B2FECA7F6064}"/>
    <cellStyle name="8_bud2001_mth_ave_x_Div_Book2 (4) 2 4" xfId="23299" xr:uid="{1FC2191C-3509-4AD2-AA15-D6EBA22C7E5D}"/>
    <cellStyle name="8_bud2001_mth_ave_x_Div_Book2 (4) 3" xfId="14679" xr:uid="{9C6FF115-51C5-4787-9910-D2E76DCFDF84}"/>
    <cellStyle name="8_bud2001_mth_ave_x_Div_Book2 (4) 4" xfId="8368" xr:uid="{B4A43622-1BA6-487C-BB6A-5E905D6895E2}"/>
    <cellStyle name="8_bud2001_mth_ave_x_Div_Book2 10" xfId="18712" xr:uid="{BC88A5FF-D219-4025-A413-2B64682787A7}"/>
    <cellStyle name="8_bud2001_mth_ave_x_Div_Book2 11" xfId="18730" xr:uid="{9797659C-3194-4AEB-830A-B8F7C0E7FF21}"/>
    <cellStyle name="8_bud2001_mth_ave_x_Div_Book2 12" xfId="18709" xr:uid="{B9F3AF88-E84E-40A0-B3C7-45339B789FCF}"/>
    <cellStyle name="8_bud2001_mth_ave_x_Div_Book2 13" xfId="18733" xr:uid="{B529D315-383D-4071-8D95-8C7EF5ECCDE3}"/>
    <cellStyle name="8_bud2001_mth_ave_x_Div_Book2 14" xfId="18705" xr:uid="{F2867B90-5CB5-4637-B71F-A01D50FD72DB}"/>
    <cellStyle name="8_bud2001_mth_ave_x_Div_Book2 15" xfId="18737" xr:uid="{61DCE0E3-3E6A-46E4-ACC6-24836AEFB75E}"/>
    <cellStyle name="8_bud2001_mth_ave_x_Div_Book2 16" xfId="18702" xr:uid="{5A610984-6288-45D7-A5CD-2FD3EE25D832}"/>
    <cellStyle name="8_bud2001_mth_ave_x_Div_Book2 17" xfId="20212" xr:uid="{2BC825EE-A346-4BB2-96D5-4A537A8B8007}"/>
    <cellStyle name="8_bud2001_mth_ave_x_Div_Book2 18" xfId="20183" xr:uid="{90FBFA3A-C9E9-4C6E-A426-811C9764636A}"/>
    <cellStyle name="8_bud2001_mth_ave_x_Div_Book2 19" xfId="20199" xr:uid="{AE33CBB1-C9E4-4F31-8A79-51C648156CEA}"/>
    <cellStyle name="8_bud2001_mth_ave_x_Div_Book2 2" xfId="2614" xr:uid="{39831175-F1E6-4E74-9A3C-D8EB9CBEEA43}"/>
    <cellStyle name="8_bud2001_mth_ave_x_Div_Book2 2 2" xfId="14681" xr:uid="{E6EC08F4-61F8-465E-9793-B592956086B0}"/>
    <cellStyle name="8_bud2001_mth_ave_x_Div_Book2 2 3" xfId="8370" xr:uid="{D516B74B-97E3-4786-9405-D1BF43DDB156}"/>
    <cellStyle name="8_bud2001_mth_ave_x_Div_Book2 2 4" xfId="23300" xr:uid="{DFCB1D38-D620-4B50-B82B-E41B7661B2C8}"/>
    <cellStyle name="8_bud2001_mth_ave_x_Div_Book2 20" xfId="20178" xr:uid="{4D9454AE-76BC-41BF-A702-2D08E4BEA3A8}"/>
    <cellStyle name="8_bud2001_mth_ave_x_Div_Book2 21" xfId="20202" xr:uid="{8F18C89E-13C4-4971-BA9D-DC8A53406FDD}"/>
    <cellStyle name="8_bud2001_mth_ave_x_Div_Book2 22" xfId="20175" xr:uid="{18264BD2-B7F7-446C-9972-AAB09A7E4A66}"/>
    <cellStyle name="8_bud2001_mth_ave_x_Div_Book2 23" xfId="20206" xr:uid="{2B3DEB52-AF57-4483-8F75-27576308631D}"/>
    <cellStyle name="8_bud2001_mth_ave_x_Div_Book2 24" xfId="20172" xr:uid="{133DC604-3CF1-45F0-A00D-C0198D6A022A}"/>
    <cellStyle name="8_bud2001_mth_ave_x_Div_Book2 25" xfId="21198" xr:uid="{6332A84B-3616-4DA3-93C5-27D95FF02835}"/>
    <cellStyle name="8_bud2001_mth_ave_x_Div_Book2 26" xfId="21192" xr:uid="{A5571A62-3C98-4E99-92AC-CDE5C9094173}"/>
    <cellStyle name="8_bud2001_mth_ave_x_Div_Book2 27" xfId="31801" xr:uid="{9137320F-5F92-4BEF-9C88-8A9BF5FE85B5}"/>
    <cellStyle name="8_bud2001_mth_ave_x_Div_Book2 28" xfId="21415" xr:uid="{85C3E88C-3F19-4B97-9062-38EFB58BDC15}"/>
    <cellStyle name="8_bud2001_mth_ave_x_Div_Book2 29" xfId="31949" xr:uid="{D03B89AD-282E-41E0-BAF4-DDC7C9AAB5DE}"/>
    <cellStyle name="8_bud2001_mth_ave_x_Div_Book2 3" xfId="2615" xr:uid="{8096E788-A077-4650-9E9F-A245F6274D39}"/>
    <cellStyle name="8_bud2001_mth_ave_x_Div_Book2 3 2" xfId="14682" xr:uid="{36CA5550-A0BA-48EC-B41E-1EA4BE3BDD93}"/>
    <cellStyle name="8_bud2001_mth_ave_x_Div_Book2 3 3" xfId="8371" xr:uid="{D9238BB6-4E0E-44FF-A3A8-6ACBA18344F5}"/>
    <cellStyle name="8_bud2001_mth_ave_x_Div_Book2 30" xfId="30968" xr:uid="{B6073218-BB6C-49EA-97BC-33DAC7E34775}"/>
    <cellStyle name="8_bud2001_mth_ave_x_Div_Book2 31" xfId="31589" xr:uid="{9B57FC77-0A99-491F-AB9D-C837A4951F86}"/>
    <cellStyle name="8_bud2001_mth_ave_x_Div_Book2 32" xfId="31170" xr:uid="{93B164D1-6F38-4549-BAB9-80D61107D0C5}"/>
    <cellStyle name="8_bud2001_mth_ave_x_Div_Book2 33" xfId="31421" xr:uid="{C825E801-D549-4D41-8814-FAC91262542C}"/>
    <cellStyle name="8_bud2001_mth_ave_x_Div_Book2 34" xfId="31264" xr:uid="{0343B6ED-F573-4240-82A7-E5AD3935102B}"/>
    <cellStyle name="8_bud2001_mth_ave_x_Div_Book2 35" xfId="31357" xr:uid="{4D327290-15CD-4E52-BA2D-5959F07B74F3}"/>
    <cellStyle name="8_bud2001_mth_ave_x_Div_Book2 36" xfId="20993" xr:uid="{70560A75-A789-4417-BFFE-D231589E57DC}"/>
    <cellStyle name="8_bud2001_mth_ave_x_Div_Book2 37" xfId="32234" xr:uid="{18F55ECC-0BC4-4DA0-8FC2-0503742A4D75}"/>
    <cellStyle name="8_bud2001_mth_ave_x_Div_Book2 4" xfId="2616" xr:uid="{F380F30E-065A-4475-B161-CC8D41ACE47A}"/>
    <cellStyle name="8_bud2001_mth_ave_x_Div_Book2 4 2" xfId="14683" xr:uid="{9452B1B9-B019-40CD-92A9-9BA788E2FB25}"/>
    <cellStyle name="8_bud2001_mth_ave_x_Div_Book2 4 3" xfId="8372" xr:uid="{FCFBA443-53DE-417A-9940-5215B1E9DEE1}"/>
    <cellStyle name="8_bud2001_mth_ave_x_Div_Book2 5" xfId="14676" xr:uid="{D26B80A2-4F6C-4AEC-9B57-CFC2D6888296}"/>
    <cellStyle name="8_bud2001_mth_ave_x_Div_Book2 6" xfId="17737" xr:uid="{61D6CAAB-AF36-46CF-A52B-1290F2EAD029}"/>
    <cellStyle name="8_bud2001_mth_ave_x_Div_Book2 7" xfId="17990" xr:uid="{05DB0AC3-610E-411D-8824-C444DA01A10B}"/>
    <cellStyle name="8_bud2001_mth_ave_x_Div_Book2 8" xfId="8365" xr:uid="{F45EBF14-92E1-4CCB-B332-0234CED241D2}"/>
    <cellStyle name="8_bud2001_mth_ave_x_Div_Book2 9" xfId="18823" xr:uid="{A5960422-33D2-4161-8EEA-0E5ED8A18B77}"/>
    <cellStyle name="8_bud2001_mth_ave_x_Div_Book2_915" xfId="2617" xr:uid="{62CBB2E2-CD3C-43DF-BE69-20A8BDF14131}"/>
    <cellStyle name="8_bud2001_mth_ave_x_Div_Book2_915 2" xfId="2618" xr:uid="{9D722A1F-BEFE-4C83-80C5-DA7E1F0C4C20}"/>
    <cellStyle name="8_bud2001_mth_ave_x_Div_Book2_915 2 2" xfId="14685" xr:uid="{486840A2-CB5E-469A-A319-6BF30E4D67D5}"/>
    <cellStyle name="8_bud2001_mth_ave_x_Div_Book2_915 2 3" xfId="8374" xr:uid="{7E9E9CEE-5C4B-488E-9055-447FE5E014BB}"/>
    <cellStyle name="8_bud2001_mth_ave_x_Div_Book2_915 2 4" xfId="23301" xr:uid="{ADBFD5F6-4E8F-44FB-A57C-A8045A6207BA}"/>
    <cellStyle name="8_bud2001_mth_ave_x_Div_Book2_915 3" xfId="14684" xr:uid="{48C7B656-E51D-4E39-AE8C-79890FE53177}"/>
    <cellStyle name="8_bud2001_mth_ave_x_Div_Book2_915 4" xfId="8373" xr:uid="{DD16497C-DF95-4618-A2BF-560DA00F29C8}"/>
    <cellStyle name="8_bud2001_mth_ave_x_Div_Book3" xfId="2619" xr:uid="{A8183F35-1A22-44E7-9F41-1B494D466031}"/>
    <cellStyle name="8_bud2001_mth_ave_x_Div_Book3 2" xfId="2620" xr:uid="{4B02F456-AAC3-4B2B-91AE-5FF026E475F8}"/>
    <cellStyle name="8_bud2001_mth_ave_x_Div_Book3 2 2" xfId="14687" xr:uid="{850D81F2-5BE6-442F-AC93-0A490E8960D9}"/>
    <cellStyle name="8_bud2001_mth_ave_x_Div_Book3 2 3" xfId="8376" xr:uid="{E367B15C-0194-4C30-A0DB-6C199789FD51}"/>
    <cellStyle name="8_bud2001_mth_ave_x_Div_Book3 2 4" xfId="23302" xr:uid="{9960C080-D118-45BA-B240-97F4ECC1B5AC}"/>
    <cellStyle name="8_bud2001_mth_ave_x_Div_Book3 3" xfId="14686" xr:uid="{43299F53-B881-4553-8488-AB29B74C1C9C}"/>
    <cellStyle name="8_bud2001_mth_ave_x_Div_Book3 4" xfId="8375" xr:uid="{A57D0D3F-2585-4499-9D1B-A6BCC7C6AD5B}"/>
    <cellStyle name="8_bud2001_mth_ave_x_Div_Book3_AR" xfId="18825" xr:uid="{71109D10-0123-416C-A1D2-AFAE38AF9AF6}"/>
    <cellStyle name="8_bud2001_mth_ave_x_Div_BS" xfId="2621" xr:uid="{2DCB66E7-7BA6-4825-85DC-612E8F4D5112}"/>
    <cellStyle name="8_bud2001_mth_ave_x_Div_BS  IRBD" xfId="2622" xr:uid="{55F8C8F2-A6B5-4B1E-8B42-735B96847507}"/>
    <cellStyle name="8_bud2001_mth_ave_x_Div_BS  IRBD 2" xfId="2623" xr:uid="{11E0C5F4-B097-4520-8A10-69434B7186F7}"/>
    <cellStyle name="8_bud2001_mth_ave_x_Div_BS  IRBD 2 2" xfId="14690" xr:uid="{D5605F44-AA36-403D-8B79-91E9AAE15430}"/>
    <cellStyle name="8_bud2001_mth_ave_x_Div_BS  IRBD 2 3" xfId="8379" xr:uid="{0071F378-4C7E-41EF-90E4-AD32B2D10964}"/>
    <cellStyle name="8_bud2001_mth_ave_x_Div_BS  IRBD 2 4" xfId="23303" xr:uid="{3CECFBFC-7FE0-4816-9A57-5A4A0C8CF60A}"/>
    <cellStyle name="8_bud2001_mth_ave_x_Div_BS  IRBD 3" xfId="14689" xr:uid="{58D4EFF8-AFF9-4D7A-9635-9CE1789819A3}"/>
    <cellStyle name="8_bud2001_mth_ave_x_Div_BS  IRBD 4" xfId="8378" xr:uid="{5B3C529A-FA3B-4721-879E-7F68CC96E468}"/>
    <cellStyle name="8_bud2001_mth_ave_x_Div_BS &amp; PL - IRBD BUD 07" xfId="2624" xr:uid="{EC0E95FB-FC85-4702-8A51-3A2A2923C2C5}"/>
    <cellStyle name="8_bud2001_mth_ave_x_Div_BS &amp; PL - IRBD BUD 07 2" xfId="2625" xr:uid="{6967F6ED-5A69-43F8-A552-14E5CDC5E2B8}"/>
    <cellStyle name="8_bud2001_mth_ave_x_Div_BS &amp; PL - IRBD BUD 07 2 2" xfId="14692" xr:uid="{2ECCCCC5-EB42-4F5D-A979-2717F3702615}"/>
    <cellStyle name="8_bud2001_mth_ave_x_Div_BS &amp; PL - IRBD BUD 07 2 3" xfId="8381" xr:uid="{91F28488-9023-477E-BBE4-811C17461F13}"/>
    <cellStyle name="8_bud2001_mth_ave_x_Div_BS &amp; PL - IRBD BUD 07 2 4" xfId="23304" xr:uid="{1B8FC109-FA0E-4437-9FC4-A14A7363AF24}"/>
    <cellStyle name="8_bud2001_mth_ave_x_Div_BS &amp; PL - IRBD BUD 07 3" xfId="14691" xr:uid="{E5B38C8F-DDAE-4FD8-A2AD-774D512AFCD1}"/>
    <cellStyle name="8_bud2001_mth_ave_x_Div_BS &amp; PL - IRBD BUD 07 4" xfId="8380" xr:uid="{FB5AB4C2-3425-48D1-B1A3-8A596EB476ED}"/>
    <cellStyle name="8_bud2001_mth_ave_x_Div_BS 10" xfId="18707" xr:uid="{BEDBDA53-1BDC-4925-BFB1-78C373D5249D}"/>
    <cellStyle name="8_bud2001_mth_ave_x_Div_BS 11" xfId="18735" xr:uid="{B5A718CD-4411-46EC-8D70-F330EFF46C09}"/>
    <cellStyle name="8_bud2001_mth_ave_x_Div_BS 12" xfId="18703" xr:uid="{AEFBDDF6-4D6D-4DFF-98BB-47010C989A17}"/>
    <cellStyle name="8_bud2001_mth_ave_x_Div_BS 13" xfId="18740" xr:uid="{33D0D4EB-EE4C-40FA-91B3-995D0EDE4D7B}"/>
    <cellStyle name="8_bud2001_mth_ave_x_Div_BS 14" xfId="18701" xr:uid="{E2BB2213-5F8F-402D-B6B7-65331FD66C2F}"/>
    <cellStyle name="8_bud2001_mth_ave_x_Div_BS 15" xfId="18742" xr:uid="{1A16F959-554A-4FE7-A690-EE4D24F1AEDA}"/>
    <cellStyle name="8_bud2001_mth_ave_x_Div_BS 16" xfId="18700" xr:uid="{49090A46-734F-4C18-B243-0D7F952755D7}"/>
    <cellStyle name="8_bud2001_mth_ave_x_Div_BS 17" xfId="20213" xr:uid="{C776ECAD-1768-434E-9D37-9FB32F6F7508}"/>
    <cellStyle name="8_bud2001_mth_ave_x_Div_BS 18" xfId="20176" xr:uid="{16F756B7-CFC5-4AC8-8826-6136186E861E}"/>
    <cellStyle name="8_bud2001_mth_ave_x_Div_BS 19" xfId="20204" xr:uid="{47DBE178-8C51-41B0-A5E2-8E664DF849A9}"/>
    <cellStyle name="8_bud2001_mth_ave_x_Div_BS 2" xfId="2626" xr:uid="{BF8FF715-021F-4B3C-9CAA-55ED9C5FD7A7}"/>
    <cellStyle name="8_bud2001_mth_ave_x_Div_BS 2 2" xfId="14693" xr:uid="{CAD815B7-A817-4FED-BA16-413696E229ED}"/>
    <cellStyle name="8_bud2001_mth_ave_x_Div_BS 2 3" xfId="8382" xr:uid="{747607D9-299E-4E02-B5EA-D85F5281119A}"/>
    <cellStyle name="8_bud2001_mth_ave_x_Div_BS 2 4" xfId="23305" xr:uid="{FCE6666B-979E-499E-9003-7D2D3A174C02}"/>
    <cellStyle name="8_bud2001_mth_ave_x_Div_BS 20" xfId="20173" xr:uid="{158F6AA9-2FAE-48C5-9BFF-A98A2394A296}"/>
    <cellStyle name="8_bud2001_mth_ave_x_Div_BS 21" xfId="20208" xr:uid="{3F1F94C8-C015-4F9B-B4D2-D4A10C6ECF4D}"/>
    <cellStyle name="8_bud2001_mth_ave_x_Div_BS 22" xfId="20171" xr:uid="{D93E8C96-2E17-40AC-A06C-D1FBE43C36DE}"/>
    <cellStyle name="8_bud2001_mth_ave_x_Div_BS 23" xfId="20209" xr:uid="{080F7606-0BC4-445B-8D5E-A5CB6EB777F3}"/>
    <cellStyle name="8_bud2001_mth_ave_x_Div_BS 24" xfId="20170" xr:uid="{821D79AD-1A20-421D-80F2-AE46E678C793}"/>
    <cellStyle name="8_bud2001_mth_ave_x_Div_BS 25" xfId="21201" xr:uid="{A7F92581-EAF2-4A6E-984A-C319C6F1033C}"/>
    <cellStyle name="8_bud2001_mth_ave_x_Div_BS 26" xfId="21189" xr:uid="{6F25F59D-8553-429F-8A30-AC33AC799C39}"/>
    <cellStyle name="8_bud2001_mth_ave_x_Div_BS 27" xfId="31798" xr:uid="{EA0CF895-E531-4F4F-8790-BD52D01617C5}"/>
    <cellStyle name="8_bud2001_mth_ave_x_Div_BS 28" xfId="31060" xr:uid="{3CCA9D55-B232-4C4E-8FED-A0CFFC5D01C8}"/>
    <cellStyle name="8_bud2001_mth_ave_x_Div_BS 29" xfId="31512" xr:uid="{6B275C62-BC27-4876-8F55-82F74FD1A6BE}"/>
    <cellStyle name="8_bud2001_mth_ave_x_Div_BS 3" xfId="2627" xr:uid="{5442E20E-DCC5-4634-85A4-8DE33F1CD44A}"/>
    <cellStyle name="8_bud2001_mth_ave_x_Div_BS 3 2" xfId="14694" xr:uid="{D07CEBD9-355A-42A0-B3C8-0739F56325D2}"/>
    <cellStyle name="8_bud2001_mth_ave_x_Div_BS 3 3" xfId="8383" xr:uid="{83325A05-B244-4CC2-878D-87D3EDDEC341}"/>
    <cellStyle name="8_bud2001_mth_ave_x_Div_BS 30" xfId="31213" xr:uid="{B604170B-2573-41FE-B40E-BFABE15E2945}"/>
    <cellStyle name="8_bud2001_mth_ave_x_Div_BS 31" xfId="31392" xr:uid="{B3A1588C-0AEE-4DFC-8910-8132A8920071}"/>
    <cellStyle name="8_bud2001_mth_ave_x_Div_BS 32" xfId="21037" xr:uid="{DA8DE1AB-B66C-4FAC-8429-783BB76A99AB}"/>
    <cellStyle name="8_bud2001_mth_ave_x_Div_BS 33" xfId="31697" xr:uid="{3E3BECEB-4BBC-4861-B5D1-B654B7DDD835}"/>
    <cellStyle name="8_bud2001_mth_ave_x_Div_BS 34" xfId="31110" xr:uid="{A84CFB10-7EB8-49CD-8B37-92B6B1D287FF}"/>
    <cellStyle name="8_bud2001_mth_ave_x_Div_BS 35" xfId="31470" xr:uid="{E2759F45-451A-4414-B898-710BDD2FDECB}"/>
    <cellStyle name="8_bud2001_mth_ave_x_Div_BS 36" xfId="31235" xr:uid="{1B27B944-F55B-4171-9F92-E72CB1AD0720}"/>
    <cellStyle name="8_bud2001_mth_ave_x_Div_BS 37" xfId="32235" xr:uid="{16789CDC-4043-4D8C-B5F0-2A410D716F68}"/>
    <cellStyle name="8_bud2001_mth_ave_x_Div_BS 4" xfId="2628" xr:uid="{93F2EAE8-A830-45D7-ADD2-BB256B3C9D1C}"/>
    <cellStyle name="8_bud2001_mth_ave_x_Div_BS 4 2" xfId="14695" xr:uid="{28BAC3C2-7BD7-4743-8F59-969320E0457E}"/>
    <cellStyle name="8_bud2001_mth_ave_x_Div_BS 4 3" xfId="8384" xr:uid="{921D27D0-7A45-47BD-95EE-860BB244ED76}"/>
    <cellStyle name="8_bud2001_mth_ave_x_Div_BS 5" xfId="14688" xr:uid="{F0C15538-871A-4F4A-ADF6-CD5456E4CCFF}"/>
    <cellStyle name="8_bud2001_mth_ave_x_Div_BS 6" xfId="17738" xr:uid="{731A2038-8DCE-46EC-8B9B-9859932EAEAC}"/>
    <cellStyle name="8_bud2001_mth_ave_x_Div_BS 7" xfId="17991" xr:uid="{047ED8DE-88C0-4792-8117-DDFB9464D2CA}"/>
    <cellStyle name="8_bud2001_mth_ave_x_Div_BS 8" xfId="8377" xr:uid="{910B07A6-33E1-4C29-B95D-8354695DF69F}"/>
    <cellStyle name="8_bud2001_mth_ave_x_Div_BS 9" xfId="18826" xr:uid="{535C0EE0-F5AE-4BDE-985E-5048DD28D4DC}"/>
    <cellStyle name="8_bud2001_mth_ave_x_Div_CAPEX NOV" xfId="2629" xr:uid="{B204A9A8-5B4F-4BD2-91E4-96368ED3315E}"/>
    <cellStyle name="8_bud2001_mth_ave_x_Div_CAPEX NOV 2" xfId="2630" xr:uid="{3EF67043-9199-4456-86E0-30FE244AD710}"/>
    <cellStyle name="8_bud2001_mth_ave_x_Div_CAPEX NOV 2 2" xfId="14697" xr:uid="{5A6FD9A8-37FC-49A7-9E83-ADE84DBFCBC9}"/>
    <cellStyle name="8_bud2001_mth_ave_x_Div_CAPEX NOV 2 3" xfId="8386" xr:uid="{9E81321C-A565-4641-8BBB-A90726A1D5EA}"/>
    <cellStyle name="8_bud2001_mth_ave_x_Div_CAPEX NOV 2 4" xfId="23306" xr:uid="{6A51C333-0CAC-46D4-85CD-49B342906FFC}"/>
    <cellStyle name="8_bud2001_mth_ave_x_Div_CAPEX NOV 3" xfId="14696" xr:uid="{E5F0A16D-AD39-4639-A788-1218F6AE2BF2}"/>
    <cellStyle name="8_bud2001_mth_ave_x_Div_CAPEX NOV 4" xfId="8385" xr:uid="{20BD672D-A2AC-41D7-9461-8AD1CDD4DE4C}"/>
    <cellStyle name="8_bud2001_mth_ave_x_Div_CAPEX Re Design" xfId="2631" xr:uid="{D31C2576-3EB5-40EE-85F8-83A2B483195D}"/>
    <cellStyle name="8_bud2001_mth_ave_x_Div_CAPEX Re Design 2" xfId="2632" xr:uid="{6B0CC3A0-FCED-436C-AF5C-7718E110CCBE}"/>
    <cellStyle name="8_bud2001_mth_ave_x_Div_CAPEX Re Design 2 2" xfId="14699" xr:uid="{B5CE926F-E451-4B27-B0E5-B6544C708D89}"/>
    <cellStyle name="8_bud2001_mth_ave_x_Div_CAPEX Re Design 2 3" xfId="8388" xr:uid="{7501DC09-4F72-428C-A899-0A19B3F91383}"/>
    <cellStyle name="8_bud2001_mth_ave_x_Div_CAPEX Re Design 2 4" xfId="23307" xr:uid="{9081D60A-4724-4B9B-B3DB-D9A34C764E2D}"/>
    <cellStyle name="8_bud2001_mth_ave_x_Div_CAPEX Re Design 3" xfId="14698" xr:uid="{293027B0-CDE4-4657-9788-04C30C9E28CF}"/>
    <cellStyle name="8_bud2001_mth_ave_x_Div_CAPEX Re Design 4" xfId="8387" xr:uid="{B82402D7-17CC-49D9-9C84-1F405EC24739}"/>
    <cellStyle name="8_bud2001_mth_ave_x_Div_CAPEX Re Design without Q matic1441" xfId="2633" xr:uid="{366CA3FB-DF2D-4C90-8B82-187596EA357C}"/>
    <cellStyle name="8_bud2001_mth_ave_x_Div_CAPEX Re Design without Q matic1441 2" xfId="2634" xr:uid="{3CF52E8B-87DF-403C-8046-0CC8532A96C8}"/>
    <cellStyle name="8_bud2001_mth_ave_x_Div_CAPEX Re Design without Q matic1441 2 2" xfId="14701" xr:uid="{E6015333-AEFB-4D8B-9D2C-6F673E1ED687}"/>
    <cellStyle name="8_bud2001_mth_ave_x_Div_CAPEX Re Design without Q matic1441 2 3" xfId="8390" xr:uid="{6C1399DF-A8B2-43B1-97D3-BF279D5BA987}"/>
    <cellStyle name="8_bud2001_mth_ave_x_Div_CAPEX Re Design without Q matic1441 2 4" xfId="23308" xr:uid="{9473C5F7-3604-40AB-92D5-F16DEA462F51}"/>
    <cellStyle name="8_bud2001_mth_ave_x_Div_CAPEX Re Design without Q matic1441 3" xfId="14700" xr:uid="{1280D407-3529-4DF4-A011-1B8EBD87C91C}"/>
    <cellStyle name="8_bud2001_mth_ave_x_Div_CAPEX Re Design without Q matic1441 4" xfId="8389" xr:uid="{B0F67194-9FB9-4CFC-865C-6A7B234F769B}"/>
    <cellStyle name="8_bud2001_mth_ave_x_Div_Consolidate Capex 05" xfId="2635" xr:uid="{439AC927-EC4E-46DC-830A-4587CD8CC23D}"/>
    <cellStyle name="8_bud2001_mth_ave_x_Div_Consolidate Capex 05 2" xfId="2636" xr:uid="{EE572B13-B335-46B9-8D08-784A96D2E9F1}"/>
    <cellStyle name="8_bud2001_mth_ave_x_Div_Consolidate Capex 05 2 2" xfId="14703" xr:uid="{C1F38424-E193-4165-B6DB-168794C1ECC4}"/>
    <cellStyle name="8_bud2001_mth_ave_x_Div_Consolidate Capex 05 2 3" xfId="8392" xr:uid="{E8638A6A-BC77-400C-A389-03261C469D14}"/>
    <cellStyle name="8_bud2001_mth_ave_x_Div_Consolidate Capex 05 2 4" xfId="23309" xr:uid="{7837B5EE-AC6B-4760-86DB-FD86C8615E72}"/>
    <cellStyle name="8_bud2001_mth_ave_x_Div_Consolidate Capex 05 3" xfId="14702" xr:uid="{1951953E-5885-48C7-8856-D5C5F5751BEB}"/>
    <cellStyle name="8_bud2001_mth_ave_x_Div_Consolidate Capex 05 4" xfId="8391" xr:uid="{5C62610A-8F43-465F-86E6-9B32CAC24350}"/>
    <cellStyle name="8_bud2001_mth_ave_x_Div_Cross Sell + Other Operating Expense" xfId="2637" xr:uid="{9DCD83C6-01C0-444B-B30A-CCD7C9D2DB33}"/>
    <cellStyle name="8_bud2001_mth_ave_x_Div_Cross Sell + Other Operating Expense 2" xfId="2638" xr:uid="{1AC74604-4A2C-4230-90E0-7B7A63CF72C9}"/>
    <cellStyle name="8_bud2001_mth_ave_x_Div_Cross Sell + Other Operating Expense 2 2" xfId="14705" xr:uid="{4A8E520A-D79C-4F7B-8FAC-D89D13E80BD6}"/>
    <cellStyle name="8_bud2001_mth_ave_x_Div_Cross Sell + Other Operating Expense 2 3" xfId="8394" xr:uid="{F93DC602-A8A8-4289-83F7-24F5D556E238}"/>
    <cellStyle name="8_bud2001_mth_ave_x_Div_Cross Sell + Other Operating Expense 2 4" xfId="23310" xr:uid="{C423192D-9A7A-43C7-8FD6-2539714F9DFE}"/>
    <cellStyle name="8_bud2001_mth_ave_x_Div_Cross Sell + Other Operating Expense 3" xfId="14704" xr:uid="{2E849224-EC69-406D-AE4E-BBA60C545290}"/>
    <cellStyle name="8_bud2001_mth_ave_x_Div_Cross Sell + Other Operating Expense 4" xfId="8393" xr:uid="{664A3F5D-2B88-44CA-9D6A-DCED464D6A93}"/>
    <cellStyle name="8_bud2001_mth_ave_x_Div_Cross Sell IBS" xfId="2639" xr:uid="{029B6623-6D22-42CA-A078-302CBD927FA3}"/>
    <cellStyle name="8_bud2001_mth_ave_x_Div_Cross Sell IBS 2" xfId="2640" xr:uid="{686B4C3B-621B-4E4E-9A68-1FE84F7B608B}"/>
    <cellStyle name="8_bud2001_mth_ave_x_Div_Cross Sell IBS 2 2" xfId="14707" xr:uid="{1DD8F66B-6542-445F-841A-3C15904E50A4}"/>
    <cellStyle name="8_bud2001_mth_ave_x_Div_Cross Sell IBS 2 3" xfId="8396" xr:uid="{C3027F32-21EB-4879-B491-50CFA3574275}"/>
    <cellStyle name="8_bud2001_mth_ave_x_Div_Cross Sell IBS 2 4" xfId="23311" xr:uid="{8EC137DB-4762-4C14-8FBA-9707BC3DA293}"/>
    <cellStyle name="8_bud2001_mth_ave_x_Div_Cross Sell IBS 3" xfId="14706" xr:uid="{44A4FC77-EC7D-4A15-9871-92F8DC959C29}"/>
    <cellStyle name="8_bud2001_mth_ave_x_Div_Cross Sell IBS 4" xfId="8395" xr:uid="{E09D065B-BCCD-4306-A773-BE2D2B0F1121}"/>
    <cellStyle name="8_bud2001_mth_ave_x_Div_Data" xfId="2641" xr:uid="{7392B975-F993-4983-B380-E9C309583E31}"/>
    <cellStyle name="8_bud2001_mth_ave_x_Div_Data 2" xfId="2642" xr:uid="{17A283F6-8255-484F-BFF8-F0792BA30D4E}"/>
    <cellStyle name="8_bud2001_mth_ave_x_Div_Data 2 2" xfId="14709" xr:uid="{E374B908-37E3-4468-A409-8E7600A3C6AC}"/>
    <cellStyle name="8_bud2001_mth_ave_x_Div_Data 2 3" xfId="8398" xr:uid="{22D7A661-7384-4AB5-9E23-9D7987AB6073}"/>
    <cellStyle name="8_bud2001_mth_ave_x_Div_Data 2 4" xfId="23312" xr:uid="{62C0CE2F-C71F-4719-9653-AAB5CA594104}"/>
    <cellStyle name="8_bud2001_mth_ave_x_Div_Data 3" xfId="14708" xr:uid="{48E920A7-2FA4-4B6C-8923-91500CEC7C5C}"/>
    <cellStyle name="8_bud2001_mth_ave_x_Div_Data 4" xfId="8397" xr:uid="{B71510E3-8C7B-4AC2-9372-C5969E73BE81}"/>
    <cellStyle name="8_bud2001_mth_ave_x_Div_Financial Package of Sector Report - Templates" xfId="2643" xr:uid="{ECEFB753-20AA-4758-9819-E127172C70DE}"/>
    <cellStyle name="8_bud2001_mth_ave_x_Div_Financial Package of Sector Report - Templates 2" xfId="2644" xr:uid="{FFE0FF36-BC30-42CD-BF7A-C6C0450DD1DB}"/>
    <cellStyle name="8_bud2001_mth_ave_x_Div_Financial Package of Sector Report - Templates 2 2" xfId="14711" xr:uid="{1AD91E11-C4AD-4A18-9192-87780CDF2882}"/>
    <cellStyle name="8_bud2001_mth_ave_x_Div_Financial Package of Sector Report - Templates 2 3" xfId="8400" xr:uid="{5F67E8DC-268B-462D-84A9-DC9F69581EF8}"/>
    <cellStyle name="8_bud2001_mth_ave_x_Div_Financial Package of Sector Report - Templates 2 4" xfId="23313" xr:uid="{85FBDBAB-B12F-4545-BFE8-1018F001E175}"/>
    <cellStyle name="8_bud2001_mth_ave_x_Div_Financial Package of Sector Report - Templates 3" xfId="14710" xr:uid="{4B8BF806-9FDF-41C3-AD3C-23F0B50BA674}"/>
    <cellStyle name="8_bud2001_mth_ave_x_Div_Financial Package of Sector Report - Templates 4" xfId="8399" xr:uid="{8CE7606F-A772-46D6-95A3-808A9EF66F25}"/>
    <cellStyle name="8_bud2001_mth_ave_x_Div_IBS JUN 2005 @ 1 8% - New IBS" xfId="2645" xr:uid="{A9C1C8D1-1F32-4622-8F05-389AAF7EA528}"/>
    <cellStyle name="8_bud2001_mth_ave_x_Div_IBS JUN 2005 @ 1 8% - New IBS 2" xfId="2646" xr:uid="{91A82011-13A8-4DA0-B776-2A24002E14BA}"/>
    <cellStyle name="8_bud2001_mth_ave_x_Div_IBS JUN 2005 @ 1 8% - New IBS 2 2" xfId="14713" xr:uid="{9CB1174E-3AFF-46CA-A952-667682FD6E27}"/>
    <cellStyle name="8_bud2001_mth_ave_x_Div_IBS JUN 2005 @ 1 8% - New IBS 2 3" xfId="8402" xr:uid="{1E269371-432D-4877-93A9-0D4FD249E74A}"/>
    <cellStyle name="8_bud2001_mth_ave_x_Div_IBS JUN 2005 @ 1 8% - New IBS 2 4" xfId="23314" xr:uid="{91EFC53A-4821-4E6A-AAB9-F3CD326BC209}"/>
    <cellStyle name="8_bud2001_mth_ave_x_Div_IBS JUN 2005 @ 1 8% - New IBS 3" xfId="14712" xr:uid="{A39095F0-FF23-46F6-A40D-0950D75017BB}"/>
    <cellStyle name="8_bud2001_mth_ave_x_Div_IBS JUN 2005 @ 1 8% - New IBS 4" xfId="8401" xr:uid="{21362063-8CB9-450D-A713-76350C3A6C3A}"/>
    <cellStyle name="8_bud2001_mth_ave_x_Div_IBS Master Report                                      August" xfId="2647" xr:uid="{4AE56AD0-F7F0-4188-B037-6FC36B851EA5}"/>
    <cellStyle name="8_bud2001_mth_ave_x_Div_IBS Master Report                                      August 2" xfId="2648" xr:uid="{C0ADA42B-1DED-42B2-845B-1AF71C6C902E}"/>
    <cellStyle name="8_bud2001_mth_ave_x_Div_IBS Master Report                                      August 2 2" xfId="14715" xr:uid="{D1FE7EA2-8337-4812-89E0-1AB487F2F3CA}"/>
    <cellStyle name="8_bud2001_mth_ave_x_Div_IBS Master Report                                      August 2 3" xfId="8404" xr:uid="{93E00013-FDB2-4595-A366-6DE22EA5B004}"/>
    <cellStyle name="8_bud2001_mth_ave_x_Div_IBS Master Report                                      August 2 4" xfId="23315" xr:uid="{B1E8987F-354C-4B4B-966F-92C723E4DCB1}"/>
    <cellStyle name="8_bud2001_mth_ave_x_Div_IBS Master Report                                      August 3" xfId="14714" xr:uid="{AECD9153-73AD-4EE0-B28B-43552D17853D}"/>
    <cellStyle name="8_bud2001_mth_ave_x_Div_IBS Master Report                                      August 4" xfId="8403" xr:uid="{4D3798A8-D622-4806-B583-3A995C5F207D}"/>
    <cellStyle name="8_bud2001_mth_ave_x_Div_IBS Master Report -August" xfId="2649" xr:uid="{DDA7728B-FEDE-4DF6-9E4E-2F18F95AD1A7}"/>
    <cellStyle name="8_bud2001_mth_ave_x_Div_IBS Master Report -August 2" xfId="2650" xr:uid="{FA3F2929-D0A6-4D94-8C32-4FBBF0EEC109}"/>
    <cellStyle name="8_bud2001_mth_ave_x_Div_IBS Master Report -August 2 2" xfId="14717" xr:uid="{1FC071C1-F842-4958-89DC-9C7348857E1F}"/>
    <cellStyle name="8_bud2001_mth_ave_x_Div_IBS Master Report -August 2 3" xfId="8406" xr:uid="{5177A2C9-E291-49E8-9D66-79C1872CB8A5}"/>
    <cellStyle name="8_bud2001_mth_ave_x_Div_IBS Master Report -August 2 4" xfId="23316" xr:uid="{8AB15B32-F116-46EC-865A-0D82D73A490E}"/>
    <cellStyle name="8_bud2001_mth_ave_x_Div_IBS Master Report -August 3" xfId="14716" xr:uid="{0C5BDC7A-F59E-4165-9A7E-4B4D498A5BD7}"/>
    <cellStyle name="8_bud2001_mth_ave_x_Div_IBS Master Report -August 4" xfId="8405" xr:uid="{60A0A609-4354-49E3-97B3-7BCD823D7589}"/>
    <cellStyle name="8_bud2001_mth_ave_x_Div_IBS May 2005 @ 1.8%" xfId="2651" xr:uid="{B4813108-7598-426F-975D-71A6DFBF27DB}"/>
    <cellStyle name="8_bud2001_mth_ave_x_Div_IBS May 2005 @ 1.8% 2" xfId="2652" xr:uid="{AA638AA9-ACD3-4D04-B373-8F1F32A52196}"/>
    <cellStyle name="8_bud2001_mth_ave_x_Div_IBS May 2005 @ 1.8% 2 2" xfId="14719" xr:uid="{B78D7266-278B-4059-BEB3-D756F1B995A1}"/>
    <cellStyle name="8_bud2001_mth_ave_x_Div_IBS May 2005 @ 1.8% 2 3" xfId="8408" xr:uid="{6EF12DE4-3FD8-4AD0-888F-26D8D15595D5}"/>
    <cellStyle name="8_bud2001_mth_ave_x_Div_IBS May 2005 @ 1.8% 2 4" xfId="23317" xr:uid="{67744257-E9E4-472E-9984-CB9E74C0B215}"/>
    <cellStyle name="8_bud2001_mth_ave_x_Div_IBS May 2005 @ 1.8% 3" xfId="14718" xr:uid="{3BD30262-4C6D-4C52-8405-7A88AFF5DFA5}"/>
    <cellStyle name="8_bud2001_mth_ave_x_Div_IBS May 2005 @ 1.8% 4" xfId="8407" xr:uid="{6F386196-0CA1-49FC-BE43-B5F8C1A5D0ED}"/>
    <cellStyle name="8_bud2001_mth_ave_x_Div_IRBD Recon" xfId="2653" xr:uid="{CEBCB15B-D8AF-4EA3-8134-6B9881A7BDA6}"/>
    <cellStyle name="8_bud2001_mth_ave_x_Div_IRBD Recon 2" xfId="2654" xr:uid="{D23D3DC4-8FEB-426F-8F1A-FA1F8BC2B4CC}"/>
    <cellStyle name="8_bud2001_mth_ave_x_Div_IRBD Recon 2 2" xfId="14721" xr:uid="{39561241-AE9D-47A7-B1B3-015D44056A30}"/>
    <cellStyle name="8_bud2001_mth_ave_x_Div_IRBD Recon 2 3" xfId="8410" xr:uid="{1DCC93FD-0C78-45D0-8B4D-BCA6A01E11C0}"/>
    <cellStyle name="8_bud2001_mth_ave_x_Div_IRBD Recon 2 4" xfId="23318" xr:uid="{01D99B26-B344-48A6-B392-5C1DA5C7D9EA}"/>
    <cellStyle name="8_bud2001_mth_ave_x_Div_IRBD Recon 3" xfId="14720" xr:uid="{AF4D40AF-76A4-48E8-AAB1-6DA81FE3F18C}"/>
    <cellStyle name="8_bud2001_mth_ave_x_Div_IRBD Recon 4" xfId="8409" xr:uid="{F2B89F7E-5109-48C3-BA36-6464617E9266}"/>
    <cellStyle name="8_bud2001_mth_ave_x_Div_Jedh-2006" xfId="2655" xr:uid="{160D6487-5CF8-4760-AC65-E4673CF82947}"/>
    <cellStyle name="8_bud2001_mth_ave_x_Div_Jedh-2006 2" xfId="2656" xr:uid="{F5D6F20E-0419-4C16-9F4E-4701FFAB01FE}"/>
    <cellStyle name="8_bud2001_mth_ave_x_Div_Jedh-2006 2 2" xfId="14723" xr:uid="{018D08C3-201D-4907-8429-9AAC6DBAF75F}"/>
    <cellStyle name="8_bud2001_mth_ave_x_Div_Jedh-2006 2 3" xfId="8412" xr:uid="{ADE14B1B-2D0B-4C43-8337-2B6ED9A66C95}"/>
    <cellStyle name="8_bud2001_mth_ave_x_Div_Jedh-2006 2 4" xfId="23319" xr:uid="{8ACF6CC8-A94E-49B2-A0A0-7FAE33BBF7C7}"/>
    <cellStyle name="8_bud2001_mth_ave_x_Div_Jedh-2006 3" xfId="14722" xr:uid="{05AC2EF9-9D8C-41E6-A3A1-FE80703ED557}"/>
    <cellStyle name="8_bud2001_mth_ave_x_Div_Jedh-2006 4" xfId="8411" xr:uid="{344E01E8-7863-4944-880A-58E59F0E6CB3}"/>
    <cellStyle name="8_bud2001_mth_ave_x_Div_Jedh-2007" xfId="2657" xr:uid="{D8D6193B-E239-4C77-B722-39D2237C836E}"/>
    <cellStyle name="8_bud2001_mth_ave_x_Div_Jedh-2007 2" xfId="2658" xr:uid="{C91D9C30-58C1-4116-8000-C97B85B5A621}"/>
    <cellStyle name="8_bud2001_mth_ave_x_Div_Jedh-2007 2 2" xfId="14725" xr:uid="{CC3BD3D9-2C38-4DAB-A020-65B8E901EEA1}"/>
    <cellStyle name="8_bud2001_mth_ave_x_Div_Jedh-2007 2 3" xfId="8414" xr:uid="{D297BAD5-CAC8-408C-831B-FBBDA8950D0E}"/>
    <cellStyle name="8_bud2001_mth_ave_x_Div_Jedh-2007 2 4" xfId="23320" xr:uid="{80671921-CE5A-4210-AB38-084B79F6A9B4}"/>
    <cellStyle name="8_bud2001_mth_ave_x_Div_Jedh-2007 3" xfId="14724" xr:uid="{8C88A706-50BB-4375-85BD-5EC95160A896}"/>
    <cellStyle name="8_bud2001_mth_ave_x_Div_Jedh-2007 4" xfId="8413" xr:uid="{C1406DED-CBD9-4D68-B093-FB370FD4976F}"/>
    <cellStyle name="8_bud2001_mth_ave_x_Div_Jedh-2008" xfId="2659" xr:uid="{9EBFFD4A-B2F0-48AF-B736-B610B54F63FE}"/>
    <cellStyle name="8_bud2001_mth_ave_x_Div_Jedh-2008 2" xfId="2660" xr:uid="{BBCA6A0B-E00C-4D1E-87E0-CB087EAAAD97}"/>
    <cellStyle name="8_bud2001_mth_ave_x_Div_Jedh-2008 2 2" xfId="14727" xr:uid="{4C9B8B16-8E27-4DF8-9326-9B30CBEAF3CC}"/>
    <cellStyle name="8_bud2001_mth_ave_x_Div_Jedh-2008 2 3" xfId="8416" xr:uid="{B806B599-7BDE-4D8C-921B-1FAECA656916}"/>
    <cellStyle name="8_bud2001_mth_ave_x_Div_Jedh-2008 2 4" xfId="23321" xr:uid="{3E0EDD5F-A646-4C8C-9318-43EF1DB98ADC}"/>
    <cellStyle name="8_bud2001_mth_ave_x_Div_Jedh-2008 3" xfId="14726" xr:uid="{4E997016-E07F-49B0-ADF8-FEC82FA16841}"/>
    <cellStyle name="8_bud2001_mth_ave_x_Div_Jedh-2008 4" xfId="8415" xr:uid="{BE4937D6-CB31-48D9-8E4A-91D4666A2954}"/>
    <cellStyle name="8_bud2001_mth_ave_x_Div_KPIs" xfId="2661" xr:uid="{B4F6FE65-1CCF-435E-AD22-1B51F79CD677}"/>
    <cellStyle name="8_bud2001_mth_ave_x_Div_KPIs 2" xfId="2662" xr:uid="{67F29285-0A38-4626-B2B3-C696C4A7172B}"/>
    <cellStyle name="8_bud2001_mth_ave_x_Div_KPIs 2 2" xfId="14729" xr:uid="{0EE67AED-FC83-42C6-87F0-DBF7BD60E6C7}"/>
    <cellStyle name="8_bud2001_mth_ave_x_Div_KPIs 2 3" xfId="8418" xr:uid="{BF3953E8-7B86-42DA-97C4-7057C69BA54A}"/>
    <cellStyle name="8_bud2001_mth_ave_x_Div_KPIs 2 4" xfId="23322" xr:uid="{E17BCBEC-F5C1-4746-BFEF-19CC39D34FEC}"/>
    <cellStyle name="8_bud2001_mth_ave_x_Div_KPIs 3" xfId="14728" xr:uid="{66278B0D-03FA-428A-AEEF-E39D0637E4E8}"/>
    <cellStyle name="8_bud2001_mth_ave_x_Div_KPIs 4" xfId="8417" xr:uid="{06E08C58-ABEB-4C48-AA89-2AA43BB9302A}"/>
    <cellStyle name="8_bud2001_mth_ave_x_Div_MIS Report by Segment Revanue &amp; Expe" xfId="2663" xr:uid="{41F2107B-868B-4448-93C4-378FBC79374C}"/>
    <cellStyle name="8_bud2001_mth_ave_x_Div_MIS Report by Segment Revanue &amp; Expe 2" xfId="2664" xr:uid="{AC1B35FB-2F04-4A64-AB40-BE038E33C883}"/>
    <cellStyle name="8_bud2001_mth_ave_x_Div_MIS Report by Segment Revanue &amp; Expe 2 2" xfId="14731" xr:uid="{01574C9E-2D06-49D6-8E51-FC484FB39CC8}"/>
    <cellStyle name="8_bud2001_mth_ave_x_Div_MIS Report by Segment Revanue &amp; Expe 2 3" xfId="8420" xr:uid="{1618C89B-31BD-450A-A703-1074FE2C4CCD}"/>
    <cellStyle name="8_bud2001_mth_ave_x_Div_MIS Report by Segment Revanue &amp; Expe 2 4" xfId="23323" xr:uid="{C9801D82-3E16-4708-835C-840E37E3E77E}"/>
    <cellStyle name="8_bud2001_mth_ave_x_Div_MIS Report by Segment Revanue &amp; Expe 3" xfId="14730" xr:uid="{D52E60DF-A8A1-42F2-AC11-020D424437AE}"/>
    <cellStyle name="8_bud2001_mth_ave_x_Div_MIS Report by Segment Revanue &amp; Expe 4" xfId="8419" xr:uid="{6EED6EB8-B8B7-4EE2-B8DC-23D1AC5F5BC2}"/>
    <cellStyle name="8_bud2001_mth_ave_x_Div_MIS Report by Segment Revanue &amp; Expe for 3 segment " xfId="2665" xr:uid="{1C31A91C-DF40-46DA-8CEF-ED3A084D01B2}"/>
    <cellStyle name="8_bud2001_mth_ave_x_Div_MIS Report by Segment Revanue &amp; Expe for 3 segment  2" xfId="2666" xr:uid="{6B8415E4-CC61-43FC-A6EF-790555B6AFC1}"/>
    <cellStyle name="8_bud2001_mth_ave_x_Div_MIS Report by Segment Revanue &amp; Expe for 3 segment  2 2" xfId="14733" xr:uid="{7B4093A4-263F-4105-B925-AD27B951025F}"/>
    <cellStyle name="8_bud2001_mth_ave_x_Div_MIS Report by Segment Revanue &amp; Expe for 3 segment  2 3" xfId="8422" xr:uid="{33834B1C-2584-4B3F-83D2-54891939B76B}"/>
    <cellStyle name="8_bud2001_mth_ave_x_Div_MIS Report by Segment Revanue &amp; Expe for 3 segment  2 4" xfId="23324" xr:uid="{1D340D79-1CE8-4672-845F-515E87E70884}"/>
    <cellStyle name="8_bud2001_mth_ave_x_Div_MIS Report by Segment Revanue &amp; Expe for 3 segment  3" xfId="14732" xr:uid="{DB5EF7FC-1AFA-40B7-AAFF-C9261F2A21E4}"/>
    <cellStyle name="8_bud2001_mth_ave_x_Div_MIS Report by Segment Revanue &amp; Expe for 3 segment  4" xfId="8421" xr:uid="{4050A781-8E0A-4D71-9297-24512AAFBAA0}"/>
    <cellStyle name="8_bud2001_mth_ave_x_Div_NIBs" xfId="2667" xr:uid="{017FCF2D-21ED-462A-A563-DBEA956412ED}"/>
    <cellStyle name="8_bud2001_mth_ave_x_Div_NIBs 2" xfId="2668" xr:uid="{29DCA400-4887-4750-922D-DD747D1FA69D}"/>
    <cellStyle name="8_bud2001_mth_ave_x_Div_NIBs 2 2" xfId="14735" xr:uid="{FC1332C0-5C55-4989-AE7C-0686BF20D206}"/>
    <cellStyle name="8_bud2001_mth_ave_x_Div_NIBs 2 3" xfId="8424" xr:uid="{6794C7F2-239F-4AF3-942A-162FDCB3B00E}"/>
    <cellStyle name="8_bud2001_mth_ave_x_Div_NIBs 2 4" xfId="23325" xr:uid="{F7726917-A8A0-4BDF-9D3D-DDF93CD547C1}"/>
    <cellStyle name="8_bud2001_mth_ave_x_Div_NIBs 3" xfId="14734" xr:uid="{CFF2347A-C3CC-44C1-8D7B-08ABA1075121}"/>
    <cellStyle name="8_bud2001_mth_ave_x_Div_NIBs 4" xfId="8423" xr:uid="{EC857B09-5C0A-4838-9074-B7713CE03028}"/>
    <cellStyle name="8_bud2001_mth_ave_x_Div_Pool" xfId="2669" xr:uid="{EAF2F155-46FE-41FE-AD65-CBEDF98A3AED}"/>
    <cellStyle name="8_bud2001_mth_ave_x_Div_Pool 2" xfId="2670" xr:uid="{CEE18A4F-FC08-468C-B7CD-0AA2650E99CE}"/>
    <cellStyle name="8_bud2001_mth_ave_x_Div_Pool 2 2" xfId="14737" xr:uid="{479E85D3-20B4-4754-89E2-AF7297E5433A}"/>
    <cellStyle name="8_bud2001_mth_ave_x_Div_Pool 2 3" xfId="8426" xr:uid="{65E28D8E-884D-4386-B7B3-1324B7001A9C}"/>
    <cellStyle name="8_bud2001_mth_ave_x_Div_Pool 2 4" xfId="23326" xr:uid="{298CCE04-4BB1-48E6-B1E4-EC393094AE84}"/>
    <cellStyle name="8_bud2001_mth_ave_x_Div_Pool 3" xfId="14736" xr:uid="{BFF2D6C1-3F60-4121-AB3B-B563877CC4DA}"/>
    <cellStyle name="8_bud2001_mth_ave_x_Div_Pool 4" xfId="8425" xr:uid="{F62BEE06-DF65-492B-BC20-57E6E7D9E26F}"/>
    <cellStyle name="8_bud2001_mth_ave_x_Div_Pool Income Expense 2006" xfId="18835" xr:uid="{4111959B-08A2-4020-BEDC-EA07C5F662CA}"/>
    <cellStyle name="8_bud2001_mth_ave_x_Div_Sheet1" xfId="2671" xr:uid="{0A33A87F-C416-4122-ADE5-5BCA801128D4}"/>
    <cellStyle name="8_bud2001_mth_ave_x_Div_Sheet1 2" xfId="2672" xr:uid="{CF6881F3-42FD-4E54-A1B2-3628C2AA6A8E}"/>
    <cellStyle name="8_bud2001_mth_ave_x_Div_Sheet1 2 2" xfId="14739" xr:uid="{39A07CC1-77ED-483C-A22D-F27C0576F348}"/>
    <cellStyle name="8_bud2001_mth_ave_x_Div_Sheet1 2 3" xfId="8428" xr:uid="{3BF5E359-A86D-4B55-ABE9-841CC064668B}"/>
    <cellStyle name="8_bud2001_mth_ave_x_Div_Sheet1 2 4" xfId="23327" xr:uid="{41EBA22C-56CB-4433-85D3-D3F051DD3054}"/>
    <cellStyle name="8_bud2001_mth_ave_x_Div_Sheet1 3" xfId="14738" xr:uid="{31155329-DB47-46FC-93E9-2DC197154BA0}"/>
    <cellStyle name="8_bud2001_mth_ave_x_Div_Sheet1 4" xfId="8427" xr:uid="{1A468987-E9CC-44E9-87DF-FF3896E73122}"/>
    <cellStyle name="8_bud2001_mth_ave_x_Div_Sheet1_1" xfId="2673" xr:uid="{A89601DF-B0AD-4B7B-943B-A2FB08236588}"/>
    <cellStyle name="8_bud2001_mth_ave_x_Div_Sheet1_1 2" xfId="2674" xr:uid="{45A7C6E8-81DA-4C5D-8B1B-73CBEC816A53}"/>
    <cellStyle name="8_bud2001_mth_ave_x_Div_Sheet1_1 2 2" xfId="14741" xr:uid="{95EBA601-2C4B-4962-9CD5-37CA2FE83C6B}"/>
    <cellStyle name="8_bud2001_mth_ave_x_Div_Sheet1_1 2 3" xfId="8430" xr:uid="{68F5ED01-49A8-4F79-B943-A857F12EBEA8}"/>
    <cellStyle name="8_bud2001_mth_ave_x_Div_Sheet1_1 2 4" xfId="23328" xr:uid="{52A625CC-E728-4750-9E3B-704F300F0337}"/>
    <cellStyle name="8_bud2001_mth_ave_x_Div_Sheet1_1 3" xfId="14740" xr:uid="{A8657D13-9A6D-4117-AC1F-6827D754C254}"/>
    <cellStyle name="8_bud2001_mth_ave_x_Div_Sheet1_1 4" xfId="8429" xr:uid="{9A4C2DCB-60A6-4411-832D-E4C5E8A47980}"/>
    <cellStyle name="8_CAPEX NOV" xfId="2675" xr:uid="{E2CB1B6E-C0B4-4AF8-B514-56E7F8BB676A}"/>
    <cellStyle name="8_CAPEX NOV 2" xfId="2676" xr:uid="{9BC2D0BC-1533-437D-9046-0981BA67D8A1}"/>
    <cellStyle name="8_CAPEX NOV 2 2" xfId="14743" xr:uid="{6292944F-FACC-49B7-AED7-0022BC31DCA4}"/>
    <cellStyle name="8_CAPEX NOV 2 3" xfId="8432" xr:uid="{89E31820-0559-4E86-8A15-CDFD5E7034C9}"/>
    <cellStyle name="8_CAPEX NOV 2 4" xfId="23329" xr:uid="{0819E14D-2D3D-48B2-8D4F-71EE92B6C321}"/>
    <cellStyle name="8_CAPEX NOV 3" xfId="14742" xr:uid="{6F2E813B-4E2A-4D8B-828E-A471590610A4}"/>
    <cellStyle name="8_CAPEX NOV 4" xfId="8431" xr:uid="{57AFBA7A-83B5-4EB6-8F63-8D3C123375E5}"/>
    <cellStyle name="8_CAPEX Re Design" xfId="2677" xr:uid="{A80FFEF6-A9A0-47EE-8A90-8107A58BE57C}"/>
    <cellStyle name="8_CAPEX Re Design 2" xfId="2678" xr:uid="{9C76A33B-FFD0-45B0-84A0-9E6585CFEFF8}"/>
    <cellStyle name="8_CAPEX Re Design 2 2" xfId="14745" xr:uid="{C08835FC-8950-455F-AF3D-8FDB624EFBA5}"/>
    <cellStyle name="8_CAPEX Re Design 2 3" xfId="8434" xr:uid="{98F80BAE-318B-4DAD-AE19-5508151CA79E}"/>
    <cellStyle name="8_CAPEX Re Design 2 4" xfId="23330" xr:uid="{1C041AF3-5C55-4487-9F22-7C291D72F4D7}"/>
    <cellStyle name="8_CAPEX Re Design 3" xfId="14744" xr:uid="{C86F1F2E-34D9-4BD8-9008-51C5BC783B09}"/>
    <cellStyle name="8_CAPEX Re Design 4" xfId="8433" xr:uid="{EB8F5D42-F08D-478E-A76E-83C0296634A8}"/>
    <cellStyle name="8_CAPEX Re Design without Q matic1441" xfId="2679" xr:uid="{E18DE764-AE04-471F-B5B5-9EA1002A32AA}"/>
    <cellStyle name="8_CAPEX Re Design without Q matic1441 2" xfId="2680" xr:uid="{CDE28676-1371-4E28-A85C-C4C89DC87E83}"/>
    <cellStyle name="8_CAPEX Re Design without Q matic1441 2 2" xfId="14747" xr:uid="{9ACBD904-ADD7-43AE-87AC-BA211456ABB4}"/>
    <cellStyle name="8_CAPEX Re Design without Q matic1441 2 3" xfId="8436" xr:uid="{A8549A8D-8707-4498-AEC7-F628DFB3887A}"/>
    <cellStyle name="8_CAPEX Re Design without Q matic1441 2 4" xfId="23331" xr:uid="{FD608EFD-7DC2-4393-A7ED-6FAD7F0BE71A}"/>
    <cellStyle name="8_CAPEX Re Design without Q matic1441 3" xfId="14746" xr:uid="{AC28BAF5-7B31-4880-8A77-045CCDB404FE}"/>
    <cellStyle name="8_CAPEX Re Design without Q matic1441 4" xfId="8435" xr:uid="{410E1770-679F-4DA1-9C54-11451E23DB8E}"/>
    <cellStyle name="8_Consolidate Capex 05" xfId="2681" xr:uid="{A36D9348-B4AB-4109-A300-713A75D3B15A}"/>
    <cellStyle name="8_Consolidate Capex 05 2" xfId="2682" xr:uid="{27CDED13-B480-43EF-9303-AF911589B25D}"/>
    <cellStyle name="8_Consolidate Capex 05 2 2" xfId="14749" xr:uid="{387250D6-D8E3-44F9-A645-E4F764C71C74}"/>
    <cellStyle name="8_Consolidate Capex 05 2 3" xfId="8438" xr:uid="{7E87B355-848B-4BD7-BD6E-7665DA13D736}"/>
    <cellStyle name="8_Consolidate Capex 05 2 4" xfId="23332" xr:uid="{639754B6-4947-4C29-B307-FF3BF7703959}"/>
    <cellStyle name="8_Consolidate Capex 05 3" xfId="14748" xr:uid="{BE6A23D0-7FB3-40B4-A266-68DC057B2EC2}"/>
    <cellStyle name="8_Consolidate Capex 05 4" xfId="8437" xr:uid="{D84BCC0D-0F61-4294-8114-87C458CFDA37}"/>
    <cellStyle name="8_Cross Sell + Other Operating Expense" xfId="2683" xr:uid="{7D4592C5-C9A0-4391-8CCC-CCD34A69D164}"/>
    <cellStyle name="8_Cross Sell + Other Operating Expense 2" xfId="2684" xr:uid="{D23F8EC6-69EB-4F7B-9971-81F4D4BD2D03}"/>
    <cellStyle name="8_Cross Sell + Other Operating Expense 2 2" xfId="14751" xr:uid="{6EE5C945-1339-424D-AED7-C6E53E061622}"/>
    <cellStyle name="8_Cross Sell + Other Operating Expense 2 3" xfId="8440" xr:uid="{6F8F014E-B0AC-4FB9-810C-F638AAFC6573}"/>
    <cellStyle name="8_Cross Sell + Other Operating Expense 2 4" xfId="23333" xr:uid="{C4DC1B64-7A20-4B58-BD61-AAFEB02737B6}"/>
    <cellStyle name="8_Cross Sell + Other Operating Expense 3" xfId="14750" xr:uid="{0BD45EC9-EA63-41E1-A11C-D6E8193CD430}"/>
    <cellStyle name="8_Cross Sell + Other Operating Expense 4" xfId="8439" xr:uid="{44057E1D-0AA7-4B87-A7E7-5474C9AA907B}"/>
    <cellStyle name="8_Cross Sell IBS" xfId="2685" xr:uid="{5BAB6B9A-A5CB-4639-A01A-7659226531B4}"/>
    <cellStyle name="8_Cross Sell IBS 2" xfId="2686" xr:uid="{837D7D0B-2A06-499E-AEE4-7E7C4CB5D0F5}"/>
    <cellStyle name="8_Cross Sell IBS 2 2" xfId="14753" xr:uid="{621A27E0-E240-448F-93FB-45408390A633}"/>
    <cellStyle name="8_Cross Sell IBS 2 3" xfId="8442" xr:uid="{334A3CB0-2634-4498-A5A9-7F0255526D6D}"/>
    <cellStyle name="8_Cross Sell IBS 2 4" xfId="23334" xr:uid="{178446FB-68D7-4BCD-BF54-A59172FAC2A8}"/>
    <cellStyle name="8_Cross Sell IBS 3" xfId="14752" xr:uid="{5C400A45-D8FE-47BE-B7CF-B3E1EBB5D4B7}"/>
    <cellStyle name="8_Cross Sell IBS 4" xfId="8441" xr:uid="{6BE1D14A-99C8-407A-83DD-70E9A34DA706}"/>
    <cellStyle name="8_dec.99monthlymis" xfId="2687" xr:uid="{873DA318-F76C-49DD-87E5-E1C8EA304517}"/>
    <cellStyle name="8_dec.99monthlymis 2" xfId="2688" xr:uid="{B9503465-263F-4F4D-8E7A-DB6FC16D63F6}"/>
    <cellStyle name="8_dec.99monthlymis 2 2" xfId="14755" xr:uid="{568F5BE9-B6D3-42A5-97C4-CDB17F04A9BE}"/>
    <cellStyle name="8_dec.99monthlymis 2 2 2" xfId="23336" xr:uid="{1808D670-8151-46C8-A2B1-CE0C25669890}"/>
    <cellStyle name="8_dec.99monthlymis 2 3" xfId="8444" xr:uid="{AA3624AD-7E1C-4669-82A1-C04E0BECB6D5}"/>
    <cellStyle name="8_dec.99monthlymis 2 4" xfId="23335" xr:uid="{1F1371D3-425B-4C77-A232-C4361DC20AC5}"/>
    <cellStyle name="8_dec.99monthlymis 3" xfId="14754" xr:uid="{12AB83AC-A415-494D-8A5C-8AD61FC07DE3}"/>
    <cellStyle name="8_dec.99monthlymis 3 2" xfId="23337" xr:uid="{CD3F2B7E-0BCB-4DC5-8044-180596B31476}"/>
    <cellStyle name="8_dec.99monthlymis 4" xfId="8443" xr:uid="{3CD78A34-D263-414F-9AA6-E43F7DC07F53}"/>
    <cellStyle name="8_dec.99monthlymis_01 IBS Achievement Report                                   Feb '06" xfId="2689" xr:uid="{64D2A21B-F338-4B37-AF9F-5439B9BF1F78}"/>
    <cellStyle name="8_dec.99monthlymis_01 IBS Achievement Report                                   Feb '06 2" xfId="2690" xr:uid="{9CF512C5-F67B-45A5-BAA3-CBE45F868DCB}"/>
    <cellStyle name="8_dec.99monthlymis_01 IBS Achievement Report                                   Feb '06 2 2" xfId="14757" xr:uid="{80DE986E-0FDB-46B1-9007-027F0E15FEF2}"/>
    <cellStyle name="8_dec.99monthlymis_01 IBS Achievement Report                                   Feb '06 2 3" xfId="8446" xr:uid="{67DABD1B-08BA-4606-94B9-180EB1AEA87A}"/>
    <cellStyle name="8_dec.99monthlymis_01 IBS Achievement Report                                   Feb '06 2 4" xfId="23338" xr:uid="{5C812C13-53DE-4CA7-B30C-E33CC559B189}"/>
    <cellStyle name="8_dec.99monthlymis_01 IBS Achievement Report                                   Feb '06 3" xfId="14756" xr:uid="{2E40659B-6D56-4200-85FD-31B1B5E3E09F}"/>
    <cellStyle name="8_dec.99monthlymis_01 IBS Achievement Report                                   Feb '06 4" xfId="8445" xr:uid="{6F0D95EB-6A9E-4920-9761-45A7CCA81A93}"/>
    <cellStyle name="8_dec.99monthlymis_01 IBS Achievement Report                               March '06" xfId="2691" xr:uid="{476334CD-ACA9-4BB0-8EB8-CCEA7482ED2C}"/>
    <cellStyle name="8_dec.99monthlymis_01 IBS Achievement Report                               March '06 2" xfId="2692" xr:uid="{8EDFBA83-BADA-461E-B935-278F602FDADC}"/>
    <cellStyle name="8_dec.99monthlymis_01 IBS Achievement Report                               March '06 2 2" xfId="14759" xr:uid="{D54F80AE-0AFE-41E8-A42C-628100E2A815}"/>
    <cellStyle name="8_dec.99monthlymis_01 IBS Achievement Report                               March '06 2 3" xfId="8448" xr:uid="{937B02C1-27E5-477C-8230-03BF51B8D03E}"/>
    <cellStyle name="8_dec.99monthlymis_01 IBS Achievement Report                               March '06 2 4" xfId="23339" xr:uid="{E985C785-94E0-4FE5-B33D-FEE3D89E2E11}"/>
    <cellStyle name="8_dec.99monthlymis_01 IBS Achievement Report                               March '06 3" xfId="14758" xr:uid="{9CFDB17A-98D5-49AD-85EA-27721358CF12}"/>
    <cellStyle name="8_dec.99monthlymis_01 IBS Achievement Report                               March '06 4" xfId="8447" xr:uid="{2FAE301F-3A47-4DB0-BBE3-B960D694EDF5}"/>
    <cellStyle name="8_dec.99monthlymis_1" xfId="2693" xr:uid="{85CC2003-952A-47D4-A4BD-4B7054C78BA2}"/>
    <cellStyle name="8_dec.99monthlymis_1 2" xfId="2694" xr:uid="{6BAD7337-4EB1-437A-A9B0-9E268120F123}"/>
    <cellStyle name="8_dec.99monthlymis_1 2 2" xfId="14761" xr:uid="{29063E55-5644-4C9B-B990-578B8B46DB6D}"/>
    <cellStyle name="8_dec.99monthlymis_1 2 2 2" xfId="23341" xr:uid="{EAA76DBB-1308-4981-928E-19AEBEAB0794}"/>
    <cellStyle name="8_dec.99monthlymis_1 2 3" xfId="8450" xr:uid="{F759AFD7-C16C-4E4F-A073-DEB13FCE8F4C}"/>
    <cellStyle name="8_dec.99monthlymis_1 2 4" xfId="23340" xr:uid="{2F324380-B104-4961-BCC9-5DC645A90972}"/>
    <cellStyle name="8_dec.99monthlymis_1 3" xfId="14760" xr:uid="{1347DCB0-729E-493D-900A-BC0B38F58D01}"/>
    <cellStyle name="8_dec.99monthlymis_1 3 2" xfId="23342" xr:uid="{CC0F4448-5187-4838-8C31-153D0A5D8974}"/>
    <cellStyle name="8_dec.99monthlymis_1 4" xfId="8449" xr:uid="{D0E5BA47-8F31-40B7-B9A6-A68A762440AE}"/>
    <cellStyle name="8_dec.99monthlymis_1_01 IBS Achievement Report                                   Feb '06" xfId="2695" xr:uid="{2CBCA893-74DA-41F0-AA97-96D13D15D127}"/>
    <cellStyle name="8_dec.99monthlymis_1_01 IBS Achievement Report                                   Feb '06 2" xfId="2696" xr:uid="{A2D987FF-86C2-447C-B226-30BFB1B766E9}"/>
    <cellStyle name="8_dec.99monthlymis_1_01 IBS Achievement Report                                   Feb '06 2 2" xfId="14763" xr:uid="{D630AE76-19F7-4882-B153-41119D98CAA3}"/>
    <cellStyle name="8_dec.99monthlymis_1_01 IBS Achievement Report                                   Feb '06 2 3" xfId="8452" xr:uid="{1E0D650B-5397-42E3-8459-0EA1E7DF1058}"/>
    <cellStyle name="8_dec.99monthlymis_1_01 IBS Achievement Report                                   Feb '06 2 4" xfId="23343" xr:uid="{5666F6ED-5C7C-4E25-A19E-559D974766C0}"/>
    <cellStyle name="8_dec.99monthlymis_1_01 IBS Achievement Report                                   Feb '06 3" xfId="14762" xr:uid="{5471AA85-F173-4BEB-9CAC-D4C7967F6048}"/>
    <cellStyle name="8_dec.99monthlymis_1_01 IBS Achievement Report                                   Feb '06 4" xfId="8451" xr:uid="{73EA559D-B9AD-434A-95EA-CB2119D90597}"/>
    <cellStyle name="8_dec.99monthlymis_1_01 IBS Achievement Report                               March '06" xfId="2697" xr:uid="{C22EC66C-E14C-4CB1-AC88-2AEEF2512BB2}"/>
    <cellStyle name="8_dec.99monthlymis_1_01 IBS Achievement Report                               March '06 2" xfId="2698" xr:uid="{957A161E-15FC-45B6-9531-40C803042DA3}"/>
    <cellStyle name="8_dec.99monthlymis_1_01 IBS Achievement Report                               March '06 2 2" xfId="14765" xr:uid="{EE59F68F-AC62-4267-942F-28F7086455D1}"/>
    <cellStyle name="8_dec.99monthlymis_1_01 IBS Achievement Report                               March '06 2 3" xfId="8454" xr:uid="{30C77FB3-03A7-44A9-A2B0-8B6EBD17492F}"/>
    <cellStyle name="8_dec.99monthlymis_1_01 IBS Achievement Report                               March '06 2 4" xfId="23344" xr:uid="{75F8104A-118E-4E89-A00B-DDA14094B858}"/>
    <cellStyle name="8_dec.99monthlymis_1_01 IBS Achievement Report                               March '06 3" xfId="14764" xr:uid="{5154D61F-4E3A-46E0-82FA-F3AF611031CC}"/>
    <cellStyle name="8_dec.99monthlymis_1_01 IBS Achievement Report                               March '06 4" xfId="8453" xr:uid="{12677E4C-A2B9-44FB-BEED-EFFB2BEAE931}"/>
    <cellStyle name="8_dec.99monthlymis_1_9 Balance Sheet" xfId="2699" xr:uid="{65141E97-B1B6-43A2-A4AF-E4813669811E}"/>
    <cellStyle name="8_dec.99monthlymis_1_9 Balance Sheet 2" xfId="2700" xr:uid="{82BFF04C-B7F6-4738-9FC9-5D3F3E3F55D3}"/>
    <cellStyle name="8_dec.99monthlymis_1_9 Balance Sheet 2 2" xfId="14767" xr:uid="{0196698D-C732-481B-97F8-898329F82120}"/>
    <cellStyle name="8_dec.99monthlymis_1_9 Balance Sheet 2 3" xfId="8456" xr:uid="{354546FD-880D-447B-8154-1358C45E6418}"/>
    <cellStyle name="8_dec.99monthlymis_1_9 Balance Sheet 2 4" xfId="23345" xr:uid="{15F98A8C-10EC-43AD-A93E-DAC6FBFCD28A}"/>
    <cellStyle name="8_dec.99monthlymis_1_9 Balance Sheet 3" xfId="14766" xr:uid="{39917114-E270-42B9-A1D2-16F56EEB7CE2}"/>
    <cellStyle name="8_dec.99monthlymis_1_9 Balance Sheet 4" xfId="8455" xr:uid="{0E844A37-802A-4204-A7B1-4846009CF8D8}"/>
    <cellStyle name="8_dec.99monthlymis_1_911 SBPAOP06 GSD" xfId="18841" xr:uid="{FD1FB5B0-11D7-47A6-965F-7A6386968892}"/>
    <cellStyle name="8_dec.99monthlymis_1_Book1" xfId="2701" xr:uid="{EF40BAEB-39F0-4CB7-BF74-50F1C8FB375A}"/>
    <cellStyle name="8_dec.99monthlymis_1_Book1 (2)" xfId="2702" xr:uid="{7DF14AFE-CB9C-47BC-AB37-AA4080E97532}"/>
    <cellStyle name="8_dec.99monthlymis_1_Book1 (2) 2" xfId="2703" xr:uid="{4F8B8954-7F67-4AF5-BE20-441B92BEBC67}"/>
    <cellStyle name="8_dec.99monthlymis_1_Book1 (2) 2 2" xfId="14770" xr:uid="{3BC55DAD-8714-455B-8764-E9DC6F1FCD37}"/>
    <cellStyle name="8_dec.99monthlymis_1_Book1 (2) 2 3" xfId="8459" xr:uid="{720F597B-E4E7-4870-8CCF-45C07BD92DFA}"/>
    <cellStyle name="8_dec.99monthlymis_1_Book1 (2) 2 4" xfId="23346" xr:uid="{B1C2ADC2-4A1D-4F24-B65F-E7ABE21781E0}"/>
    <cellStyle name="8_dec.99monthlymis_1_Book1 (2) 3" xfId="14769" xr:uid="{4B9CF82A-E4DD-4114-8D25-8EACB9B1C187}"/>
    <cellStyle name="8_dec.99monthlymis_1_Book1 (2) 4" xfId="8458" xr:uid="{9E7A4618-7623-4CFE-8080-A63AE97CEB27}"/>
    <cellStyle name="8_dec.99monthlymis_1_Book1 (5)" xfId="2704" xr:uid="{629A76E0-5A05-47CC-8C9E-0476E12E1139}"/>
    <cellStyle name="8_dec.99monthlymis_1_Book1 (5) 2" xfId="2705" xr:uid="{8B6C9F40-79DD-4598-AA75-7A3246D4C308}"/>
    <cellStyle name="8_dec.99monthlymis_1_Book1 (5) 2 2" xfId="14772" xr:uid="{9994F169-F4AB-4C72-8B80-B256A7DBB09B}"/>
    <cellStyle name="8_dec.99monthlymis_1_Book1 (5) 2 3" xfId="8461" xr:uid="{4591A2B2-8A3E-4AC4-8ACD-69AC1595D809}"/>
    <cellStyle name="8_dec.99monthlymis_1_Book1 (5) 2 4" xfId="23347" xr:uid="{1B990ADB-5718-4304-A138-C7F2034BCFC9}"/>
    <cellStyle name="8_dec.99monthlymis_1_Book1 (5) 3" xfId="14771" xr:uid="{DC29D85A-472A-403D-BE6C-012760A78B82}"/>
    <cellStyle name="8_dec.99monthlymis_1_Book1 (5) 4" xfId="8460" xr:uid="{E3744BBF-C78F-4FB7-9887-2118DD21C7B6}"/>
    <cellStyle name="8_dec.99monthlymis_1_Book1 10" xfId="18688" xr:uid="{88B259A5-7FA2-46D8-AF32-5A55D4AEEDA1}"/>
    <cellStyle name="8_dec.99monthlymis_1_Book1 11" xfId="18757" xr:uid="{09773591-F81F-4816-BFCC-C70A9A25276E}"/>
    <cellStyle name="8_dec.99monthlymis_1_Book1 12" xfId="18684" xr:uid="{FBAB124F-3B2B-462F-9EB2-D4676CAAE6C4}"/>
    <cellStyle name="8_dec.99monthlymis_1_Book1 13" xfId="18761" xr:uid="{A035B713-9D1C-4851-9388-A6FA2A1A79B2}"/>
    <cellStyle name="8_dec.99monthlymis_1_Book1 14" xfId="18679" xr:uid="{C3CC6FF2-505E-499C-A567-6C49B22498D2}"/>
    <cellStyle name="8_dec.99monthlymis_1_Book1 15" xfId="18766" xr:uid="{01E022D1-12A4-4DC3-BB76-AD8750DD00F8}"/>
    <cellStyle name="8_dec.99monthlymis_1_Book1 16" xfId="18674" xr:uid="{DF8CAE38-B654-4CAD-93BD-333EB88DD700}"/>
    <cellStyle name="8_dec.99monthlymis_1_Book1 17" xfId="20231" xr:uid="{1D899D96-B3C0-418A-975F-D3D1360EDED6}"/>
    <cellStyle name="8_dec.99monthlymis_1_Book1 18" xfId="20160" xr:uid="{DA28FD47-3D05-4320-9423-F4E6FA757FD8}"/>
    <cellStyle name="8_dec.99monthlymis_1_Book1 19" xfId="20223" xr:uid="{70254A54-5C38-4D05-8174-A1931E824EAC}"/>
    <cellStyle name="8_dec.99monthlymis_1_Book1 2" xfId="2706" xr:uid="{66046D64-50A5-4074-AAD5-56171F90A7D5}"/>
    <cellStyle name="8_dec.99monthlymis_1_Book1 2 2" xfId="14773" xr:uid="{D2ED45A3-33FB-4E12-B07E-F739F546444A}"/>
    <cellStyle name="8_dec.99monthlymis_1_Book1 2 3" xfId="8462" xr:uid="{475199F5-22DB-4DEB-A2FC-A57B5BFAC30C}"/>
    <cellStyle name="8_dec.99monthlymis_1_Book1 2 4" xfId="23348" xr:uid="{8300C920-2193-4901-A128-EB9FCA820994}"/>
    <cellStyle name="8_dec.99monthlymis_1_Book1 20" xfId="20156" xr:uid="{A15D36FF-71CD-4D52-9C08-B5EFCF46C89A}"/>
    <cellStyle name="8_dec.99monthlymis_1_Book1 21" xfId="20227" xr:uid="{873AFF32-A74C-4CF8-A5E0-07C638823587}"/>
    <cellStyle name="8_dec.99monthlymis_1_Book1 22" xfId="20154" xr:uid="{6EA84120-9ACD-4947-9517-1D8692A04BCE}"/>
    <cellStyle name="8_dec.99monthlymis_1_Book1 23" xfId="20233" xr:uid="{2883551B-7475-4B64-B065-A2F002460BDF}"/>
    <cellStyle name="8_dec.99monthlymis_1_Book1 24" xfId="20148" xr:uid="{95A75C89-A030-4F4B-BCB4-13601B8F4A38}"/>
    <cellStyle name="8_dec.99monthlymis_1_Book1 25" xfId="21212" xr:uid="{26BFC073-6F5C-4D6A-938E-CBDFE371BB97}"/>
    <cellStyle name="8_dec.99monthlymis_1_Book1 26" xfId="21181" xr:uid="{3D954D27-49D8-46CC-9AC7-642889764862}"/>
    <cellStyle name="8_dec.99monthlymis_1_Book1 27" xfId="31793" xr:uid="{DAE9D4A0-9016-4202-BD49-2E4A80272526}"/>
    <cellStyle name="8_dec.99monthlymis_1_Book1 28" xfId="31064" xr:uid="{7603A587-DA2F-46A0-8150-980E2B459B3D}"/>
    <cellStyle name="8_dec.99monthlymis_1_Book1 29" xfId="31508" xr:uid="{221B9C9C-E9D5-47AF-99B3-21457952DE74}"/>
    <cellStyle name="8_dec.99monthlymis_1_Book1 3" xfId="2707" xr:uid="{1AA2D06A-432E-45D2-A238-6B89ADE18248}"/>
    <cellStyle name="8_dec.99monthlymis_1_Book1 3 2" xfId="14774" xr:uid="{92727E6F-C3A4-4A67-91A4-7923A0D259B6}"/>
    <cellStyle name="8_dec.99monthlymis_1_Book1 3 3" xfId="8463" xr:uid="{63D32580-CF24-4995-A2D6-3127F8443F3D}"/>
    <cellStyle name="8_dec.99monthlymis_1_Book1 30" xfId="21150" xr:uid="{43C6B2BA-0601-4E9A-9134-E07E729E9856}"/>
    <cellStyle name="8_dec.99monthlymis_1_Book1 31" xfId="31773" xr:uid="{B9ABDEBA-3445-42EF-83D3-8BC817D125CE}"/>
    <cellStyle name="8_dec.99monthlymis_1_Book1 32" xfId="21395" xr:uid="{D3B02782-656B-4C31-A2C6-6099672FD949}"/>
    <cellStyle name="8_dec.99monthlymis_1_Book1 33" xfId="31934" xr:uid="{1C010F01-D32D-4E70-86D4-C4B9BACE0250}"/>
    <cellStyle name="8_dec.99monthlymis_1_Book1 34" xfId="30983" xr:uid="{91A27874-DCD8-477D-8A6A-AE20B46585EE}"/>
    <cellStyle name="8_dec.99monthlymis_1_Book1 35" xfId="31576" xr:uid="{B114ABE3-F8F9-4B50-B8C0-AFB5CADAC315}"/>
    <cellStyle name="8_dec.99monthlymis_1_Book1 36" xfId="31177" xr:uid="{E7ECA816-6ED9-4D4F-B50A-D974BA864F85}"/>
    <cellStyle name="8_dec.99monthlymis_1_Book1 37" xfId="32236" xr:uid="{6D8C66A0-8923-4D10-B6D4-8A431E5EBF01}"/>
    <cellStyle name="8_dec.99monthlymis_1_Book1 4" xfId="2708" xr:uid="{660051BD-8F8D-4399-AA54-8C44B363E07E}"/>
    <cellStyle name="8_dec.99monthlymis_1_Book1 4 2" xfId="14775" xr:uid="{4F4A78DB-BDFB-47C4-8460-1927E35C0E6F}"/>
    <cellStyle name="8_dec.99monthlymis_1_Book1 4 3" xfId="8464" xr:uid="{802E01B5-401D-4BD6-A579-359BCF2C3715}"/>
    <cellStyle name="8_dec.99monthlymis_1_Book1 5" xfId="14768" xr:uid="{CA98D958-4636-4C90-AE96-D24E4E4DD1DC}"/>
    <cellStyle name="8_dec.99monthlymis_1_Book1 6" xfId="17739" xr:uid="{31D5911D-0569-4598-9166-DCBD5B20A195}"/>
    <cellStyle name="8_dec.99monthlymis_1_Book1 7" xfId="17992" xr:uid="{769CFEF8-FF61-4B33-BD6B-9081003813D2}"/>
    <cellStyle name="8_dec.99monthlymis_1_Book1 8" xfId="8457" xr:uid="{D7D97722-158D-4B73-9E8C-36DB590F9A3E}"/>
    <cellStyle name="8_dec.99monthlymis_1_Book1 9" xfId="18842" xr:uid="{D9F4914E-A90B-4492-99D9-C987ADB3BCC6}"/>
    <cellStyle name="8_dec.99monthlymis_1_Book2" xfId="2709" xr:uid="{9336A495-A685-4F42-93CF-42A2D3727B72}"/>
    <cellStyle name="8_dec.99monthlymis_1_Book2 (3)" xfId="2710" xr:uid="{DA367EC3-B477-42EE-9182-3F23E0F68735}"/>
    <cellStyle name="8_dec.99monthlymis_1_Book2 (3) 2" xfId="2711" xr:uid="{50C5937C-3BB8-4BEA-8935-8D4E2FED8E2F}"/>
    <cellStyle name="8_dec.99monthlymis_1_Book2 (3) 2 2" xfId="14778" xr:uid="{514D16D8-6A2E-4606-9128-A050AA4A4381}"/>
    <cellStyle name="8_dec.99monthlymis_1_Book2 (3) 2 3" xfId="8467" xr:uid="{2EBBAEC5-F566-4BBE-BA58-031D15339DDA}"/>
    <cellStyle name="8_dec.99monthlymis_1_Book2 (3) 2 4" xfId="23349" xr:uid="{F1494FEE-7D35-4CEE-8032-EA2613FE99E3}"/>
    <cellStyle name="8_dec.99monthlymis_1_Book2 (3) 3" xfId="14777" xr:uid="{BB5D726B-133F-4D9A-BDC0-B79563260EBA}"/>
    <cellStyle name="8_dec.99monthlymis_1_Book2 (3) 4" xfId="8466" xr:uid="{D13A3D24-EC37-4EED-888E-36EDF2F99507}"/>
    <cellStyle name="8_dec.99monthlymis_1_Book2 (4)" xfId="2712" xr:uid="{5B785891-9C65-4843-8916-31A6771A1695}"/>
    <cellStyle name="8_dec.99monthlymis_1_Book2 (4) 2" xfId="2713" xr:uid="{846DD9E7-1E4E-4166-9B77-82D8CD2A9A0E}"/>
    <cellStyle name="8_dec.99monthlymis_1_Book2 (4) 2 2" xfId="14780" xr:uid="{AAA73F2F-E112-4B21-9DD0-FA82861FBE4C}"/>
    <cellStyle name="8_dec.99monthlymis_1_Book2 (4) 2 3" xfId="8469" xr:uid="{E5141A85-F170-4C44-A318-D6AF5FAD6FE3}"/>
    <cellStyle name="8_dec.99monthlymis_1_Book2 (4) 2 4" xfId="23350" xr:uid="{80D34B12-5342-4B78-80EB-CDDDCB136FDD}"/>
    <cellStyle name="8_dec.99monthlymis_1_Book2 (4) 3" xfId="14779" xr:uid="{90BC7D17-E7D6-4E15-B321-422D1C67674E}"/>
    <cellStyle name="8_dec.99monthlymis_1_Book2 (4) 4" xfId="8468" xr:uid="{B4E2395F-7BBC-4560-AD54-3429AEDD80C5}"/>
    <cellStyle name="8_dec.99monthlymis_1_Book2 10" xfId="18686" xr:uid="{A1645E97-72D4-4618-90D1-3527F60CDD6F}"/>
    <cellStyle name="8_dec.99monthlymis_1_Book2 11" xfId="18759" xr:uid="{70ACCDFC-DD2F-4D37-A44E-76659DD83E93}"/>
    <cellStyle name="8_dec.99monthlymis_1_Book2 12" xfId="18682" xr:uid="{13552553-81FE-488C-9215-C4FC82E89A36}"/>
    <cellStyle name="8_dec.99monthlymis_1_Book2 13" xfId="18763" xr:uid="{F4828EE8-327E-4443-97AA-AEC835863725}"/>
    <cellStyle name="8_dec.99monthlymis_1_Book2 14" xfId="18676" xr:uid="{83ABAA2A-5EF5-4698-902C-F14AC917B822}"/>
    <cellStyle name="8_dec.99monthlymis_1_Book2 15" xfId="18771" xr:uid="{9613AA7F-EB60-4C7E-99C7-9C1E9B591321}"/>
    <cellStyle name="8_dec.99monthlymis_1_Book2 16" xfId="18670" xr:uid="{E257B631-ED66-43BC-9207-14E9C816E6DE}"/>
    <cellStyle name="8_dec.99monthlymis_1_Book2 17" xfId="20232" xr:uid="{C7F853FE-C254-496B-B65D-44FD181614D4}"/>
    <cellStyle name="8_dec.99monthlymis_1_Book2 18" xfId="20158" xr:uid="{C8250221-2EE4-4E98-8256-C6B1FC53322D}"/>
    <cellStyle name="8_dec.99monthlymis_1_Book2 19" xfId="20225" xr:uid="{40DD7F5C-A5AC-494E-AEDD-5A39B0C01FAE}"/>
    <cellStyle name="8_dec.99monthlymis_1_Book2 2" xfId="2714" xr:uid="{07E7ADF4-E20A-4A6F-A383-05E427A5773C}"/>
    <cellStyle name="8_dec.99monthlymis_1_Book2 2 2" xfId="14781" xr:uid="{F24CA4B6-3ACF-4BD6-B7F6-65F39E3FE6E7}"/>
    <cellStyle name="8_dec.99monthlymis_1_Book2 2 3" xfId="8470" xr:uid="{CE4C9018-5678-432B-AF17-642D611A9C99}"/>
    <cellStyle name="8_dec.99monthlymis_1_Book2 2 4" xfId="23351" xr:uid="{FC735DC9-ACEF-406F-A431-9CA1A0F23965}"/>
    <cellStyle name="8_dec.99monthlymis_1_Book2 20" xfId="20155" xr:uid="{282032C0-312C-4E19-9B9C-7923AB65FE8F}"/>
    <cellStyle name="8_dec.99monthlymis_1_Book2 21" xfId="20229" xr:uid="{27CDE3E2-E513-463D-97D0-E201A774AA85}"/>
    <cellStyle name="8_dec.99monthlymis_1_Book2 22" xfId="20150" xr:uid="{76BF7FF9-A5A4-4A54-B577-24F3602EB698}"/>
    <cellStyle name="8_dec.99monthlymis_1_Book2 23" xfId="20235" xr:uid="{A34A09C9-533E-42A2-991E-03C111B4D026}"/>
    <cellStyle name="8_dec.99monthlymis_1_Book2 24" xfId="20144" xr:uid="{A7FD6DA5-94D4-4A67-8844-8E41BE48B857}"/>
    <cellStyle name="8_dec.99monthlymis_1_Book2 25" xfId="21213" xr:uid="{1D06637D-3E43-4B63-B80D-4417517C4CA4}"/>
    <cellStyle name="8_dec.99monthlymis_1_Book2 26" xfId="21180" xr:uid="{227739FD-2815-465A-A63F-D2F4E02F4194}"/>
    <cellStyle name="8_dec.99monthlymis_1_Book2 27" xfId="31792" xr:uid="{9A2A8AF7-DFFC-40E0-8533-BE06D5EB87CB}"/>
    <cellStyle name="8_dec.99monthlymis_1_Book2 28" xfId="21410" xr:uid="{D44E627D-1006-4ECB-A9A6-C0C3E5641CB7}"/>
    <cellStyle name="8_dec.99monthlymis_1_Book2 29" xfId="31944" xr:uid="{015D112E-A555-4BCA-A3B7-7C3EA4286378}"/>
    <cellStyle name="8_dec.99monthlymis_1_Book2 3" xfId="2715" xr:uid="{C71818D6-FFEF-4921-9FE3-5610D067520D}"/>
    <cellStyle name="8_dec.99monthlymis_1_Book2 3 2" xfId="14782" xr:uid="{4705285C-EE51-4EE8-884D-2068C507895C}"/>
    <cellStyle name="8_dec.99monthlymis_1_Book2 3 3" xfId="8471" xr:uid="{F9CEF0EC-1C80-4FC6-9873-D09B4D2A2538}"/>
    <cellStyle name="8_dec.99monthlymis_1_Book2 30" xfId="30973" xr:uid="{50FF61D5-8500-417B-8071-8F10C87DAFA3}"/>
    <cellStyle name="8_dec.99monthlymis_1_Book2 31" xfId="31584" xr:uid="{61943921-F40A-434D-B5F8-450D41111887}"/>
    <cellStyle name="8_dec.99monthlymis_1_Book2 32" xfId="31173" xr:uid="{59AA383E-3041-4F2B-8D8C-C62E3D533973}"/>
    <cellStyle name="8_dec.99monthlymis_1_Book2 33" xfId="31419" xr:uid="{E8ADF71B-44CD-4096-8E60-9428E2B61D26}"/>
    <cellStyle name="8_dec.99monthlymis_1_Book2 34" xfId="31265" xr:uid="{B2B83C51-D0C8-46C2-8693-8028AF47B01D}"/>
    <cellStyle name="8_dec.99monthlymis_1_Book2 35" xfId="31356" xr:uid="{817E60B5-E7AA-4BD4-BE0F-ECB2A190D8B1}"/>
    <cellStyle name="8_dec.99monthlymis_1_Book2 36" xfId="31298" xr:uid="{ABB070E2-D2AD-4EC5-AE67-46F16DDEDB85}"/>
    <cellStyle name="8_dec.99monthlymis_1_Book2 37" xfId="32237" xr:uid="{B67F1B2E-07FB-42FA-A861-723D019FD431}"/>
    <cellStyle name="8_dec.99monthlymis_1_Book2 4" xfId="2716" xr:uid="{2516116B-59B3-4090-9577-7F5CDF6F6E68}"/>
    <cellStyle name="8_dec.99monthlymis_1_Book2 4 2" xfId="14783" xr:uid="{9A21798F-78CF-48AC-B16B-35E78C00E85E}"/>
    <cellStyle name="8_dec.99monthlymis_1_Book2 4 3" xfId="8472" xr:uid="{B8343D86-2BD7-4BDB-858F-3C3D69848462}"/>
    <cellStyle name="8_dec.99monthlymis_1_Book2 5" xfId="14776" xr:uid="{9DF3C8F8-7A4A-4DC5-B2EF-458059F3FC85}"/>
    <cellStyle name="8_dec.99monthlymis_1_Book2 6" xfId="17740" xr:uid="{0DC430B0-CC0E-4FBB-99E5-11F230FA9CB7}"/>
    <cellStyle name="8_dec.99monthlymis_1_Book2 7" xfId="17993" xr:uid="{FCB5DFF1-9B1B-4A1E-824B-4B1DF7C7EAC1}"/>
    <cellStyle name="8_dec.99monthlymis_1_Book2 8" xfId="8465" xr:uid="{91E6CA89-8482-40DE-B15B-1BBE6719343A}"/>
    <cellStyle name="8_dec.99monthlymis_1_Book2 9" xfId="18844" xr:uid="{0DBEF234-E3B9-4246-ABCC-7BEC7C279FAF}"/>
    <cellStyle name="8_dec.99monthlymis_1_Book2_915" xfId="2717" xr:uid="{B5A9EF91-8E3D-493C-B50E-E62B357F13C2}"/>
    <cellStyle name="8_dec.99monthlymis_1_Book2_915 2" xfId="2718" xr:uid="{BF967772-5FCC-45A0-9355-257BF0DA2B84}"/>
    <cellStyle name="8_dec.99monthlymis_1_Book2_915 2 2" xfId="14785" xr:uid="{8C3C1D7A-D7CA-4379-A002-8C3FAD71D376}"/>
    <cellStyle name="8_dec.99monthlymis_1_Book2_915 2 3" xfId="8474" xr:uid="{D392D6B7-167B-4E9D-B2C5-EB7D7D1F8774}"/>
    <cellStyle name="8_dec.99monthlymis_1_Book2_915 2 4" xfId="23352" xr:uid="{3148A4D8-F52C-4797-B8FB-60FA16BAF36F}"/>
    <cellStyle name="8_dec.99monthlymis_1_Book2_915 3" xfId="14784" xr:uid="{C1F2CE77-2B25-41CF-B2BA-34224BD9E64B}"/>
    <cellStyle name="8_dec.99monthlymis_1_Book2_915 4" xfId="8473" xr:uid="{8778EEBE-4ED2-4B7E-94F2-DA8DB30E4CAA}"/>
    <cellStyle name="8_dec.99monthlymis_1_Book3" xfId="2719" xr:uid="{58D4E2E6-2191-4944-AF09-3471DDAD8B77}"/>
    <cellStyle name="8_dec.99monthlymis_1_Book3 2" xfId="2720" xr:uid="{4E30DD03-E860-4EDB-A59E-2F66357696E3}"/>
    <cellStyle name="8_dec.99monthlymis_1_Book3 2 2" xfId="14787" xr:uid="{3B8063FA-1420-4941-A943-81C0FB5896C8}"/>
    <cellStyle name="8_dec.99monthlymis_1_Book3 2 3" xfId="8476" xr:uid="{9BA17F2C-6734-4C85-87DE-9D1494FFFD86}"/>
    <cellStyle name="8_dec.99monthlymis_1_Book3 2 4" xfId="23353" xr:uid="{1B4C84D0-8C79-41C1-9E61-CD96B73410E9}"/>
    <cellStyle name="8_dec.99monthlymis_1_Book3 3" xfId="14786" xr:uid="{BCEEF809-8A3E-4A02-AFF2-5D86E118C232}"/>
    <cellStyle name="8_dec.99monthlymis_1_Book3 4" xfId="8475" xr:uid="{7368D6CF-6B6E-45B2-AE0A-62EB4EBD6D75}"/>
    <cellStyle name="8_dec.99monthlymis_1_BS  IRBD" xfId="2721" xr:uid="{D18DB015-C1F5-4C28-830C-C14E3571B770}"/>
    <cellStyle name="8_dec.99monthlymis_1_BS  IRBD 2" xfId="2722" xr:uid="{DD1D7395-AD8B-4525-8E03-B5F70F4C8614}"/>
    <cellStyle name="8_dec.99monthlymis_1_BS  IRBD 2 2" xfId="14789" xr:uid="{14FBC270-FEE3-4ABA-90DB-DD9EF1E03535}"/>
    <cellStyle name="8_dec.99monthlymis_1_BS  IRBD 2 3" xfId="8478" xr:uid="{94704899-00A7-41AA-85BE-C8353E377D20}"/>
    <cellStyle name="8_dec.99monthlymis_1_BS  IRBD 2 4" xfId="23354" xr:uid="{66A164E0-00C5-4122-99ED-E484D40D60FE}"/>
    <cellStyle name="8_dec.99monthlymis_1_BS  IRBD 3" xfId="14788" xr:uid="{2437A582-6C1A-4E5C-A4DD-5E6BC87C616B}"/>
    <cellStyle name="8_dec.99monthlymis_1_BS  IRBD 4" xfId="8477" xr:uid="{A37A63E3-FBC0-4E0C-B2EE-5CF070926468}"/>
    <cellStyle name="8_dec.99monthlymis_1_CAPEX NOV" xfId="2723" xr:uid="{4AAC89F6-7C4C-4308-968C-D8D0EDDF2DEB}"/>
    <cellStyle name="8_dec.99monthlymis_1_CAPEX NOV 2" xfId="2724" xr:uid="{39ADE337-3966-410F-BD11-BA870625DFDB}"/>
    <cellStyle name="8_dec.99monthlymis_1_CAPEX NOV 2 2" xfId="14791" xr:uid="{CDD062F9-EBC7-4863-A69E-30EEEE68B94D}"/>
    <cellStyle name="8_dec.99monthlymis_1_CAPEX NOV 2 3" xfId="8480" xr:uid="{A4C8EEB6-F275-44C9-ADB1-B1880900ACDC}"/>
    <cellStyle name="8_dec.99monthlymis_1_CAPEX NOV 2 4" xfId="23355" xr:uid="{7F8FD8D3-5912-47B8-8D9C-0D8060B23162}"/>
    <cellStyle name="8_dec.99monthlymis_1_CAPEX NOV 3" xfId="14790" xr:uid="{1E162443-8AE7-4E65-83BB-65669B4A599F}"/>
    <cellStyle name="8_dec.99monthlymis_1_CAPEX NOV 4" xfId="8479" xr:uid="{61A98120-1F1C-4303-8732-166AFB08FCF2}"/>
    <cellStyle name="8_dec.99monthlymis_1_CAPEX Re Design" xfId="2725" xr:uid="{6FC81500-2E5C-4D98-8D1A-FDD37EA683C2}"/>
    <cellStyle name="8_dec.99monthlymis_1_CAPEX Re Design 2" xfId="2726" xr:uid="{1923F897-C1DA-46F0-9BA4-57051940051F}"/>
    <cellStyle name="8_dec.99monthlymis_1_CAPEX Re Design 2 2" xfId="14793" xr:uid="{4FBDB1A5-ACEF-4E4E-8710-49F0F75FEE5A}"/>
    <cellStyle name="8_dec.99monthlymis_1_CAPEX Re Design 2 3" xfId="8482" xr:uid="{443F2BCD-48D2-46B5-8F6E-EB71A365BFD3}"/>
    <cellStyle name="8_dec.99monthlymis_1_CAPEX Re Design 2 4" xfId="23356" xr:uid="{8DE5C4C1-85AC-401B-A47C-888C12BE4C86}"/>
    <cellStyle name="8_dec.99monthlymis_1_CAPEX Re Design 3" xfId="14792" xr:uid="{4360886B-5C71-4532-BFA4-B72A27DA50CC}"/>
    <cellStyle name="8_dec.99monthlymis_1_CAPEX Re Design 4" xfId="8481" xr:uid="{51F66B5D-BE75-4755-82C2-67AA598C8100}"/>
    <cellStyle name="8_dec.99monthlymis_1_CAPEX Re Design without Q matic1441" xfId="2727" xr:uid="{A602658B-A0A3-4757-A52A-A9AD2CD5D363}"/>
    <cellStyle name="8_dec.99monthlymis_1_CAPEX Re Design without Q matic1441 2" xfId="2728" xr:uid="{545655B7-AABC-44A1-BC83-8606D027FF8D}"/>
    <cellStyle name="8_dec.99monthlymis_1_CAPEX Re Design without Q matic1441 2 2" xfId="14795" xr:uid="{2282D5F6-82DC-4F3E-A9FA-BD34B6F7B8AD}"/>
    <cellStyle name="8_dec.99monthlymis_1_CAPEX Re Design without Q matic1441 2 3" xfId="8484" xr:uid="{08172155-9131-4FF9-92C7-31465CA54BED}"/>
    <cellStyle name="8_dec.99monthlymis_1_CAPEX Re Design without Q matic1441 2 4" xfId="23357" xr:uid="{0B1E6CC9-4EAD-436A-A5ED-E10B82667F84}"/>
    <cellStyle name="8_dec.99monthlymis_1_CAPEX Re Design without Q matic1441 3" xfId="14794" xr:uid="{78AE1193-5665-4265-83ED-4BA0FACE6DAC}"/>
    <cellStyle name="8_dec.99monthlymis_1_CAPEX Re Design without Q matic1441 4" xfId="8483" xr:uid="{7A60AEEC-5542-4D0F-93A6-D48C1FF598C6}"/>
    <cellStyle name="8_dec.99monthlymis_1_Consolidate Capex 05" xfId="2729" xr:uid="{05A2D811-53A2-4AFB-B94E-DBBFB28F142A}"/>
    <cellStyle name="8_dec.99monthlymis_1_Consolidate Capex 05 2" xfId="2730" xr:uid="{92D7F9A3-EE12-42A0-B07E-3659881C1722}"/>
    <cellStyle name="8_dec.99monthlymis_1_Consolidate Capex 05 2 2" xfId="14797" xr:uid="{23A0C4D3-BF0F-43D6-AAD8-0039B73F7D04}"/>
    <cellStyle name="8_dec.99monthlymis_1_Consolidate Capex 05 2 3" xfId="8486" xr:uid="{742DA368-6B82-4841-8B5D-654D9BC0B661}"/>
    <cellStyle name="8_dec.99monthlymis_1_Consolidate Capex 05 2 4" xfId="23358" xr:uid="{7D3C8C46-2B61-4E80-9312-BD887CF524A7}"/>
    <cellStyle name="8_dec.99monthlymis_1_Consolidate Capex 05 3" xfId="14796" xr:uid="{81D41514-7AFA-40FA-B2C1-2E8B01F4F4D1}"/>
    <cellStyle name="8_dec.99monthlymis_1_Consolidate Capex 05 4" xfId="8485" xr:uid="{D0449041-6A9E-45CA-9C86-72BE7CB21B85}"/>
    <cellStyle name="8_dec.99monthlymis_1_Cross Sell + Other Operating Expense" xfId="2731" xr:uid="{AF21C788-56A0-40C2-A7CF-50EDCBBEA378}"/>
    <cellStyle name="8_dec.99monthlymis_1_Cross Sell + Other Operating Expense 2" xfId="2732" xr:uid="{68D36639-CCA0-43B5-9365-4C12B5951B39}"/>
    <cellStyle name="8_dec.99monthlymis_1_Cross Sell + Other Operating Expense 2 2" xfId="14799" xr:uid="{EACFE674-9614-4D50-A0F0-0EAF0F792DC0}"/>
    <cellStyle name="8_dec.99monthlymis_1_Cross Sell + Other Operating Expense 2 3" xfId="8488" xr:uid="{8A8BC172-229A-49FA-B50A-E3863FBB0EA7}"/>
    <cellStyle name="8_dec.99monthlymis_1_Cross Sell + Other Operating Expense 2 4" xfId="23359" xr:uid="{1017CB93-5981-48C0-ACDF-921D0ED47B79}"/>
    <cellStyle name="8_dec.99monthlymis_1_Cross Sell + Other Operating Expense 3" xfId="14798" xr:uid="{0A3CEE72-9E12-4B46-AEB3-AAADE7D0054F}"/>
    <cellStyle name="8_dec.99monthlymis_1_Cross Sell + Other Operating Expense 4" xfId="8487" xr:uid="{D81718C0-1DE3-4E4F-9F3E-A95BB549CF57}"/>
    <cellStyle name="8_dec.99monthlymis_1_Cross Sell IBS" xfId="2733" xr:uid="{BC8D0E86-B7D8-453C-9BAA-05782FA435E2}"/>
    <cellStyle name="8_dec.99monthlymis_1_Cross Sell IBS 2" xfId="2734" xr:uid="{47CB53E3-A5B8-49F5-8815-9DD3D827BC3A}"/>
    <cellStyle name="8_dec.99monthlymis_1_Cross Sell IBS 2 2" xfId="14801" xr:uid="{13DBCABF-C6FF-4389-9BA9-C9477427CE85}"/>
    <cellStyle name="8_dec.99monthlymis_1_Cross Sell IBS 2 3" xfId="8490" xr:uid="{20BA27B7-D8AF-4650-8784-BEBE91912A74}"/>
    <cellStyle name="8_dec.99monthlymis_1_Cross Sell IBS 2 4" xfId="23360" xr:uid="{97CB26DE-DB99-45DA-9A88-12F26DE39B70}"/>
    <cellStyle name="8_dec.99monthlymis_1_Cross Sell IBS 3" xfId="14800" xr:uid="{0FB2C859-F701-4BCF-A50D-B3BB6D747B1E}"/>
    <cellStyle name="8_dec.99monthlymis_1_Cross Sell IBS 4" xfId="8489" xr:uid="{C1E1F436-86A6-426E-92E5-806DF367A7A6}"/>
    <cellStyle name="8_dec.99monthlymis_1_Financial Package of Sector Report - Templates" xfId="2735" xr:uid="{589EA420-F393-438A-8FE3-2D35A6B69794}"/>
    <cellStyle name="8_dec.99monthlymis_1_Financial Package of Sector Report - Templates 2" xfId="2736" xr:uid="{66CCE14D-45AE-46F8-8E7F-329FFCBF80F2}"/>
    <cellStyle name="8_dec.99monthlymis_1_Financial Package of Sector Report - Templates 2 2" xfId="14803" xr:uid="{79F0FA44-38C5-416E-A110-1E1B7884A79F}"/>
    <cellStyle name="8_dec.99monthlymis_1_Financial Package of Sector Report - Templates 2 3" xfId="8492" xr:uid="{F0870463-F90F-401E-A5A3-2F1EFA8DE3E5}"/>
    <cellStyle name="8_dec.99monthlymis_1_Financial Package of Sector Report - Templates 2 4" xfId="23361" xr:uid="{F624F991-0A8A-4391-9D49-283CB7FAE4B4}"/>
    <cellStyle name="8_dec.99monthlymis_1_Financial Package of Sector Report - Templates 3" xfId="14802" xr:uid="{98F6239D-B883-4A19-A8FE-E9A7300B0D6F}"/>
    <cellStyle name="8_dec.99monthlymis_1_Financial Package of Sector Report - Templates 4" xfId="8491" xr:uid="{D15463E8-5B74-47F8-A3E9-619CC5A8DE3C}"/>
    <cellStyle name="8_dec.99monthlymis_1_IBS JUN 2005 @ 1 8% - New IBS" xfId="2737" xr:uid="{54828D96-E466-4B1A-8D56-A8EBC20CC717}"/>
    <cellStyle name="8_dec.99monthlymis_1_IBS JUN 2005 @ 1 8% - New IBS 2" xfId="2738" xr:uid="{92A2AD6B-CA6D-4469-8BB9-AD63115B9964}"/>
    <cellStyle name="8_dec.99monthlymis_1_IBS JUN 2005 @ 1 8% - New IBS 2 2" xfId="14805" xr:uid="{84167C9D-B232-49DA-B18D-C31C1C839A10}"/>
    <cellStyle name="8_dec.99monthlymis_1_IBS JUN 2005 @ 1 8% - New IBS 2 3" xfId="8494" xr:uid="{73D520B1-39AD-47D8-9C3C-EEE6AD98F9B2}"/>
    <cellStyle name="8_dec.99monthlymis_1_IBS JUN 2005 @ 1 8% - New IBS 2 4" xfId="23362" xr:uid="{89E4566B-851C-4C04-8FB0-1BB23FF8C971}"/>
    <cellStyle name="8_dec.99monthlymis_1_IBS JUN 2005 @ 1 8% - New IBS 3" xfId="14804" xr:uid="{94BD6448-0D5B-4DBB-BA8D-A27DABBC278E}"/>
    <cellStyle name="8_dec.99monthlymis_1_IBS JUN 2005 @ 1 8% - New IBS 4" xfId="8493" xr:uid="{4851DD1A-C3A0-4372-9035-CC080EB55200}"/>
    <cellStyle name="8_dec.99monthlymis_1_IBS Master Report                                      August" xfId="2739" xr:uid="{8592F838-BAAD-4EEF-A00E-8E6F05A00F00}"/>
    <cellStyle name="8_dec.99monthlymis_1_IBS Master Report                                      August 2" xfId="2740" xr:uid="{13985D5B-A4F7-4338-9158-4BDAE8B5AEED}"/>
    <cellStyle name="8_dec.99monthlymis_1_IBS Master Report                                      August 2 2" xfId="14807" xr:uid="{204DBDE1-6278-4143-9436-3641A1564CB6}"/>
    <cellStyle name="8_dec.99monthlymis_1_IBS Master Report                                      August 2 3" xfId="8496" xr:uid="{9BF204F7-4923-4094-A645-CB42613D43E1}"/>
    <cellStyle name="8_dec.99monthlymis_1_IBS Master Report                                      August 2 4" xfId="23363" xr:uid="{DF1F6F02-6F01-4302-B3B9-00A76CB81727}"/>
    <cellStyle name="8_dec.99monthlymis_1_IBS Master Report                                      August 3" xfId="14806" xr:uid="{A52031B4-ED8C-4FBB-A156-3E37A05250F9}"/>
    <cellStyle name="8_dec.99monthlymis_1_IBS Master Report                                      August 4" xfId="8495" xr:uid="{F56C2A28-7F8F-47A7-870D-846A545BF2E1}"/>
    <cellStyle name="8_dec.99monthlymis_1_IBS Master Report -August" xfId="2741" xr:uid="{0764AA71-B236-4748-BAD3-CF0DA131CD66}"/>
    <cellStyle name="8_dec.99monthlymis_1_IBS Master Report -August 2" xfId="2742" xr:uid="{9D7A1262-E080-4727-9D46-A90FA444E14A}"/>
    <cellStyle name="8_dec.99monthlymis_1_IBS Master Report -August 2 2" xfId="14809" xr:uid="{743101AD-9EB0-4B4B-BE7E-FBAFCBA4C184}"/>
    <cellStyle name="8_dec.99monthlymis_1_IBS Master Report -August 2 3" xfId="8498" xr:uid="{003CA0A2-908A-4449-8C7D-34AEFE841921}"/>
    <cellStyle name="8_dec.99monthlymis_1_IBS Master Report -August 2 4" xfId="23364" xr:uid="{06A219D0-AD9F-4CF8-ACC1-43EC90F4C9DB}"/>
    <cellStyle name="8_dec.99monthlymis_1_IBS Master Report -August 3" xfId="14808" xr:uid="{425CA6C8-954B-449D-BFFC-99FF9135F089}"/>
    <cellStyle name="8_dec.99monthlymis_1_IBS Master Report -August 4" xfId="8497" xr:uid="{86306CBA-8319-4A6C-841C-761C79636A66}"/>
    <cellStyle name="8_dec.99monthlymis_1_IBS May 2005 @ 1.8%" xfId="2743" xr:uid="{F078225D-0C78-4343-AF72-7B31C4E470E5}"/>
    <cellStyle name="8_dec.99monthlymis_1_IBS May 2005 @ 1.8% 2" xfId="2744" xr:uid="{E8DB55CA-0C0F-4B38-BAC2-C97332743981}"/>
    <cellStyle name="8_dec.99monthlymis_1_IBS May 2005 @ 1.8% 2 2" xfId="14811" xr:uid="{56AF25BF-3A7A-4F0A-9EE7-092C3F60F9EE}"/>
    <cellStyle name="8_dec.99monthlymis_1_IBS May 2005 @ 1.8% 2 3" xfId="8500" xr:uid="{950467BB-175E-47C2-97E3-17A94DE6E5B3}"/>
    <cellStyle name="8_dec.99monthlymis_1_IBS May 2005 @ 1.8% 2 4" xfId="23365" xr:uid="{03205AD3-7D5C-4E13-9EEA-DD31E8D92223}"/>
    <cellStyle name="8_dec.99monthlymis_1_IBS May 2005 @ 1.8% 3" xfId="14810" xr:uid="{CC980CBF-ACF4-4ED1-BB58-A26CB9C92779}"/>
    <cellStyle name="8_dec.99monthlymis_1_IBS May 2005 @ 1.8% 4" xfId="8499" xr:uid="{5236C41E-469D-4D5E-91B4-30E20401F6D0}"/>
    <cellStyle name="8_dec.99monthlymis_1_IRBD Recon" xfId="2745" xr:uid="{5BEF63BD-F9FB-4D45-954D-A921084457CD}"/>
    <cellStyle name="8_dec.99monthlymis_1_IRBD Recon 2" xfId="2746" xr:uid="{111C6DE5-ED53-4758-9377-8F46BDC5FAFA}"/>
    <cellStyle name="8_dec.99monthlymis_1_IRBD Recon 2 2" xfId="14813" xr:uid="{A1D4918B-C769-41DD-98D8-6C84DFB86FE5}"/>
    <cellStyle name="8_dec.99monthlymis_1_IRBD Recon 2 3" xfId="8502" xr:uid="{2AA4EF3D-57B3-4827-AED4-CA9BCD3812E1}"/>
    <cellStyle name="8_dec.99monthlymis_1_IRBD Recon 2 4" xfId="23366" xr:uid="{E0B91A8E-C07E-4E20-AC07-834D755B3CA1}"/>
    <cellStyle name="8_dec.99monthlymis_1_IRBD Recon 3" xfId="14812" xr:uid="{16F65291-607D-497D-9357-2C3CF75A3A27}"/>
    <cellStyle name="8_dec.99monthlymis_1_IRBD Recon 4" xfId="8501" xr:uid="{CAA7519F-A044-4F36-BF10-946B2FCF638E}"/>
    <cellStyle name="8_dec.99monthlymis_1_Jedh-2006" xfId="2747" xr:uid="{5A900E35-AE74-4ABF-B3AF-13A583D92B3D}"/>
    <cellStyle name="8_dec.99monthlymis_1_Jedh-2006 2" xfId="2748" xr:uid="{709BA467-5CC5-4D22-8636-4A66758F0622}"/>
    <cellStyle name="8_dec.99monthlymis_1_Jedh-2006 2 2" xfId="14815" xr:uid="{CE6D7782-2CAC-4483-8193-4ED203C771A4}"/>
    <cellStyle name="8_dec.99monthlymis_1_Jedh-2006 2 3" xfId="8504" xr:uid="{9FFC4D66-61D6-40B6-BC8D-D7A68337385D}"/>
    <cellStyle name="8_dec.99monthlymis_1_Jedh-2006 2 4" xfId="23367" xr:uid="{60D778D8-16CE-4C40-8BFB-331304DC78DA}"/>
    <cellStyle name="8_dec.99monthlymis_1_Jedh-2006 3" xfId="14814" xr:uid="{BA2C8ACC-4D15-451B-A77F-CDB5360300C9}"/>
    <cellStyle name="8_dec.99monthlymis_1_Jedh-2006 4" xfId="8503" xr:uid="{9E09E03A-5588-45DE-83CA-B10B95CEDEFA}"/>
    <cellStyle name="8_dec.99monthlymis_1_Jedh-2007" xfId="2749" xr:uid="{F4F3E74B-336C-440E-8DC2-6B13D4E4E5DB}"/>
    <cellStyle name="8_dec.99monthlymis_1_Jedh-2007 2" xfId="2750" xr:uid="{E9166393-A60E-4721-A3E1-B272B54A5E9B}"/>
    <cellStyle name="8_dec.99monthlymis_1_Jedh-2007 2 2" xfId="14817" xr:uid="{6570E084-C1AC-4ABA-8DCF-71B7788F3CBC}"/>
    <cellStyle name="8_dec.99monthlymis_1_Jedh-2007 2 3" xfId="8506" xr:uid="{FA58AE8E-C380-4C6E-9AA1-8DC34FF3BCBB}"/>
    <cellStyle name="8_dec.99monthlymis_1_Jedh-2007 2 4" xfId="23368" xr:uid="{8532A41C-B2AE-4206-82DD-F14130B66102}"/>
    <cellStyle name="8_dec.99monthlymis_1_Jedh-2007 3" xfId="14816" xr:uid="{CA3B053E-F705-4BBF-8F82-E188A06F4215}"/>
    <cellStyle name="8_dec.99monthlymis_1_Jedh-2007 4" xfId="8505" xr:uid="{3C5C78D2-9B91-4F97-9E63-DF7A19A4EAE9}"/>
    <cellStyle name="8_dec.99monthlymis_1_Jedh-2008" xfId="2751" xr:uid="{1FE9642A-CAC3-4FF8-A72E-547CEB242AED}"/>
    <cellStyle name="8_dec.99monthlymis_1_Jedh-2008 2" xfId="2752" xr:uid="{9ED67CD1-5F73-475C-AA70-424955354177}"/>
    <cellStyle name="8_dec.99monthlymis_1_Jedh-2008 2 2" xfId="14819" xr:uid="{50764F63-02AB-4D39-AC1B-FF06A2DC1A0C}"/>
    <cellStyle name="8_dec.99monthlymis_1_Jedh-2008 2 3" xfId="8508" xr:uid="{17C887C3-5BFE-4B31-A39C-4091BC91F1CF}"/>
    <cellStyle name="8_dec.99monthlymis_1_Jedh-2008 2 4" xfId="23369" xr:uid="{2516B423-6808-4D73-BECC-ECF2FFEC7435}"/>
    <cellStyle name="8_dec.99monthlymis_1_Jedh-2008 3" xfId="14818" xr:uid="{E6006024-291C-45EA-B4B6-CAFAE802DD8E}"/>
    <cellStyle name="8_dec.99monthlymis_1_Jedh-2008 4" xfId="8507" xr:uid="{7645A9B2-2AB2-47B4-9528-8F9367C7F3D7}"/>
    <cellStyle name="8_dec.99monthlymis_1_KPIs" xfId="2753" xr:uid="{2B55FD72-7C24-4435-8A19-361D63215F82}"/>
    <cellStyle name="8_dec.99monthlymis_1_KPIs 2" xfId="2754" xr:uid="{E70CC582-E6CC-459D-9702-A2BFD7A3EF89}"/>
    <cellStyle name="8_dec.99monthlymis_1_KPIs 2 2" xfId="14821" xr:uid="{A559E329-7CBE-4199-95E6-3EA672284E15}"/>
    <cellStyle name="8_dec.99monthlymis_1_KPIs 2 3" xfId="8510" xr:uid="{4DC9886B-9C02-4752-AC26-2DD591881741}"/>
    <cellStyle name="8_dec.99monthlymis_1_KPIs 2 4" xfId="23370" xr:uid="{C28CABEA-EC56-4C24-8C4A-A24A13A333D8}"/>
    <cellStyle name="8_dec.99monthlymis_1_KPIs 3" xfId="14820" xr:uid="{7E1D4188-3013-49C4-83BF-94F43713B923}"/>
    <cellStyle name="8_dec.99monthlymis_1_KPIs 4" xfId="8509" xr:uid="{B328522D-E7CD-4645-8220-755B798C8A09}"/>
    <cellStyle name="8_dec.99monthlymis_1_MIS Report by Segment Revanue &amp; Expe" xfId="2755" xr:uid="{0D94FF01-47EA-44DE-9463-65F9E6698765}"/>
    <cellStyle name="8_dec.99monthlymis_1_MIS Report by Segment Revanue &amp; Expe 2" xfId="2756" xr:uid="{4280288C-46CC-473C-ABD2-833DD842170A}"/>
    <cellStyle name="8_dec.99monthlymis_1_MIS Report by Segment Revanue &amp; Expe 2 2" xfId="14823" xr:uid="{41D80846-5415-460C-8AD0-389983D0742C}"/>
    <cellStyle name="8_dec.99monthlymis_1_MIS Report by Segment Revanue &amp; Expe 2 3" xfId="8512" xr:uid="{F34F804C-B8E3-4FBC-9403-4F258B18FF8C}"/>
    <cellStyle name="8_dec.99monthlymis_1_MIS Report by Segment Revanue &amp; Expe 2 4" xfId="23371" xr:uid="{A9803B68-7DD5-480D-BA62-E51F63628829}"/>
    <cellStyle name="8_dec.99monthlymis_1_MIS Report by Segment Revanue &amp; Expe 3" xfId="14822" xr:uid="{03BF9A02-1DCB-48A3-84E6-22A78B43574C}"/>
    <cellStyle name="8_dec.99monthlymis_1_MIS Report by Segment Revanue &amp; Expe 4" xfId="8511" xr:uid="{1BE2C95E-2D80-4517-8F95-EAB3C91C4786}"/>
    <cellStyle name="8_dec.99monthlymis_1_MIS Report by Segment Revanue &amp; Expe for 3 segment " xfId="2757" xr:uid="{6D6966E6-12EB-44F8-AF89-D72C2B2B8114}"/>
    <cellStyle name="8_dec.99monthlymis_1_MIS Report by Segment Revanue &amp; Expe for 3 segment  2" xfId="2758" xr:uid="{F2FDE580-0E2E-4AF7-9EE0-35950951E4DB}"/>
    <cellStyle name="8_dec.99monthlymis_1_MIS Report by Segment Revanue &amp; Expe for 3 segment  2 2" xfId="14825" xr:uid="{64E023E4-BAA9-49CF-98E7-499E6C86F3BD}"/>
    <cellStyle name="8_dec.99monthlymis_1_MIS Report by Segment Revanue &amp; Expe for 3 segment  2 3" xfId="8514" xr:uid="{7F136DFA-6AA6-4028-B4A3-4C4B5A7D2FB3}"/>
    <cellStyle name="8_dec.99monthlymis_1_MIS Report by Segment Revanue &amp; Expe for 3 segment  2 4" xfId="23372" xr:uid="{B200BB57-E280-4F64-B2D6-65A9A775F14C}"/>
    <cellStyle name="8_dec.99monthlymis_1_MIS Report by Segment Revanue &amp; Expe for 3 segment  3" xfId="14824" xr:uid="{9DD1F542-F3C8-425B-8B08-EF164FD058D7}"/>
    <cellStyle name="8_dec.99monthlymis_1_MIS Report by Segment Revanue &amp; Expe for 3 segment  4" xfId="8513" xr:uid="{2D845857-0D07-4195-BB65-8889BC66463E}"/>
    <cellStyle name="8_dec.99monthlymis_1_Pool" xfId="2759" xr:uid="{6FD28294-51A8-48BC-B0F0-1320041E0322}"/>
    <cellStyle name="8_dec.99monthlymis_1_Pool 2" xfId="2760" xr:uid="{F708DD9B-9EF5-4C59-BFB5-6F4DE10CE9E2}"/>
    <cellStyle name="8_dec.99monthlymis_1_Pool 2 2" xfId="14827" xr:uid="{9EAFB771-A940-42FE-A1FA-C06AB38B5783}"/>
    <cellStyle name="8_dec.99monthlymis_1_Pool 2 3" xfId="8516" xr:uid="{3BD0104E-5851-44DF-9FF2-6CB353E0E81C}"/>
    <cellStyle name="8_dec.99monthlymis_1_Pool 2 4" xfId="23373" xr:uid="{48EDCCBF-464A-4EC4-92A3-FC12D1AFF5F1}"/>
    <cellStyle name="8_dec.99monthlymis_1_Pool 3" xfId="14826" xr:uid="{FB4A14E1-7125-4289-8E91-75B03227845B}"/>
    <cellStyle name="8_dec.99monthlymis_1_Pool 4" xfId="8515" xr:uid="{3C169DA6-4D90-4567-ADE0-CF860200708A}"/>
    <cellStyle name="8_dec.99monthlymis_1_Pool Budget" xfId="23374" xr:uid="{AE817E66-A331-421C-8C3A-364BD5C1FE38}"/>
    <cellStyle name="8_dec.99monthlymis_1_Pool Budget 2" xfId="23375" xr:uid="{E199811D-B7C5-4974-B56E-612F9A7F2209}"/>
    <cellStyle name="8_dec.99monthlymis_1_Pool Budget 2 2" xfId="23376" xr:uid="{8CCCBE10-E4F0-41DD-BE70-B24F5E2F0F94}"/>
    <cellStyle name="8_dec.99monthlymis_1_Pool Budget 3" xfId="23377" xr:uid="{3E769407-75E3-4493-80AB-B65C6CD4216C}"/>
    <cellStyle name="8_dec.99monthlymis_1_Pool Income Expense 2006" xfId="18854" xr:uid="{C0E50E61-A728-4F6F-AC6B-F8F5B1D5C477}"/>
    <cellStyle name="8_dec.99monthlymis_1_Sheet1" xfId="2761" xr:uid="{FECB62A4-D803-4A05-9769-F52F8AF9B5B9}"/>
    <cellStyle name="8_dec.99monthlymis_1_Sheet1 2" xfId="2762" xr:uid="{07A4E849-0F3F-44D2-9292-CFCBD658886F}"/>
    <cellStyle name="8_dec.99monthlymis_1_Sheet1 2 2" xfId="14829" xr:uid="{D761B34F-B832-4270-BE42-BE98D456798E}"/>
    <cellStyle name="8_dec.99monthlymis_1_Sheet1 2 3" xfId="8518" xr:uid="{611D410C-36C7-492A-A117-B2A12E4A796A}"/>
    <cellStyle name="8_dec.99monthlymis_1_Sheet1 2 4" xfId="23378" xr:uid="{1B8FA40E-435E-4F45-A330-A9931E5B7EE1}"/>
    <cellStyle name="8_dec.99monthlymis_1_Sheet1 3" xfId="14828" xr:uid="{DC6D426B-C4A1-472F-A47A-523B717DF390}"/>
    <cellStyle name="8_dec.99monthlymis_1_Sheet1 4" xfId="8517" xr:uid="{97CE77C0-7ADA-43D3-9CDC-8560F6E57A53}"/>
    <cellStyle name="8_dec.99monthlymis_1_Sheet1_1" xfId="2763" xr:uid="{D4FC0F00-A747-4A58-BE77-670632899243}"/>
    <cellStyle name="8_dec.99monthlymis_1_Sheet1_1 2" xfId="2764" xr:uid="{6C6472CD-E36C-46A8-B801-E275668FCDF9}"/>
    <cellStyle name="8_dec.99monthlymis_1_Sheet1_1 2 2" xfId="14831" xr:uid="{8BA96C4B-CA47-4DA1-A0AA-4AAD691ED0A5}"/>
    <cellStyle name="8_dec.99monthlymis_1_Sheet1_1 2 3" xfId="8520" xr:uid="{673D28D0-AFCD-4180-9889-57CCF457A30D}"/>
    <cellStyle name="8_dec.99monthlymis_1_Sheet1_1 2 4" xfId="23379" xr:uid="{9B5ECD68-2F0E-49F9-935E-DF89D6BF597E}"/>
    <cellStyle name="8_dec.99monthlymis_1_Sheet1_1 3" xfId="14830" xr:uid="{03649245-A0D3-4AA1-A29B-6BC7EE739047}"/>
    <cellStyle name="8_dec.99monthlymis_1_Sheet1_1 4" xfId="8519" xr:uid="{F8D22E85-359D-4420-AAA7-A9F23B2FA39F}"/>
    <cellStyle name="8_dec.99monthlymis_9 Balance Sheet" xfId="2765" xr:uid="{37DE9A9F-F847-4A1C-9979-626A3065665F}"/>
    <cellStyle name="8_dec.99monthlymis_9 Balance Sheet 2" xfId="2766" xr:uid="{3C60919E-736B-4A0D-A28E-4BDE413506F3}"/>
    <cellStyle name="8_dec.99monthlymis_9 Balance Sheet 2 2" xfId="14833" xr:uid="{86604890-7FA9-4A41-9677-CB0C4D0ED486}"/>
    <cellStyle name="8_dec.99monthlymis_9 Balance Sheet 2 3" xfId="8522" xr:uid="{7C9B50F5-8FF1-4DBA-9383-D800EC7BEF7A}"/>
    <cellStyle name="8_dec.99monthlymis_9 Balance Sheet 2 4" xfId="23380" xr:uid="{9624B468-34E5-4021-9FEB-B05283E491EA}"/>
    <cellStyle name="8_dec.99monthlymis_9 Balance Sheet 3" xfId="14832" xr:uid="{3700E53E-E6EA-42AB-AE46-F53DAAF05B1D}"/>
    <cellStyle name="8_dec.99monthlymis_9 Balance Sheet 4" xfId="8521" xr:uid="{3890BD3D-6C74-4A1D-9C91-B5623E6F4C06}"/>
    <cellStyle name="8_dec.99monthlymis_911 SBPAOP06 GSD" xfId="18857" xr:uid="{9E4F2F57-1167-45D0-A807-B7A567DF4B78}"/>
    <cellStyle name="8_dec.99monthlymis_Book1" xfId="2767" xr:uid="{7A3BF4A3-0BE9-4478-801D-56170BA2E0E6}"/>
    <cellStyle name="8_dec.99monthlymis_Book1 (2)" xfId="2768" xr:uid="{66F38A07-FA7D-4B04-9642-C2D149820B86}"/>
    <cellStyle name="8_dec.99monthlymis_Book1 (2) 2" xfId="2769" xr:uid="{C7819060-7A0E-4B9C-9D46-62A5DE2A7D38}"/>
    <cellStyle name="8_dec.99monthlymis_Book1 (2) 2 2" xfId="14836" xr:uid="{9F50CA58-B32B-490B-9CF4-373844DB74D3}"/>
    <cellStyle name="8_dec.99monthlymis_Book1 (2) 2 3" xfId="8525" xr:uid="{ADC94999-F832-439A-A650-11B19AA38B0F}"/>
    <cellStyle name="8_dec.99monthlymis_Book1 (2) 2 4" xfId="23381" xr:uid="{B143913B-6FF9-4033-B8B9-70A0F6A911CF}"/>
    <cellStyle name="8_dec.99monthlymis_Book1 (2) 3" xfId="14835" xr:uid="{CD3F27F7-C50A-4658-BDE8-A613F9F19F84}"/>
    <cellStyle name="8_dec.99monthlymis_Book1 (2) 4" xfId="8524" xr:uid="{AE1B8AFC-B464-4FB4-8B8B-CDB36D70607E}"/>
    <cellStyle name="8_dec.99monthlymis_Book1 (5)" xfId="2770" xr:uid="{8C647121-CA3B-4A95-BEC2-870706E1A2FA}"/>
    <cellStyle name="8_dec.99monthlymis_Book1 (5) 2" xfId="2771" xr:uid="{12D37238-9CA1-4171-9D7C-7ECE294D8D2A}"/>
    <cellStyle name="8_dec.99monthlymis_Book1 (5) 2 2" xfId="14838" xr:uid="{4388F182-05C6-4A1C-A58F-45FB12918BB7}"/>
    <cellStyle name="8_dec.99monthlymis_Book1 (5) 2 3" xfId="8527" xr:uid="{15AB7854-2858-4C2E-AFB0-05DB9FCADA92}"/>
    <cellStyle name="8_dec.99monthlymis_Book1 (5) 2 4" xfId="23382" xr:uid="{AA3A35DE-370B-4563-BB8D-4E30F5060277}"/>
    <cellStyle name="8_dec.99monthlymis_Book1 (5) 3" xfId="14837" xr:uid="{8B1AB79E-FF4C-47CA-A646-2EFB590CE12C}"/>
    <cellStyle name="8_dec.99monthlymis_Book1 (5) 4" xfId="8526" xr:uid="{DE8D2D92-0C35-4664-80D4-474AE8EB4428}"/>
    <cellStyle name="8_dec.99monthlymis_Book1 10" xfId="18673" xr:uid="{FD7D0E22-DC6A-4843-8D75-01B3C519E25A}"/>
    <cellStyle name="8_dec.99monthlymis_Book1 11" xfId="18773" xr:uid="{10724688-DD04-45BA-A641-D331CC45D6CA}"/>
    <cellStyle name="8_dec.99monthlymis_Book1 12" xfId="18668" xr:uid="{97063036-111C-4155-8D8E-2BA3C0C63912}"/>
    <cellStyle name="8_dec.99monthlymis_Book1 13" xfId="18779" xr:uid="{029FFFD2-A797-433F-B2A0-60E7A69CED96}"/>
    <cellStyle name="8_dec.99monthlymis_Book1 14" xfId="18659" xr:uid="{A5C8DC72-283C-4A9C-AE4D-23EFEB85F7E3}"/>
    <cellStyle name="8_dec.99monthlymis_Book1 15" xfId="18788" xr:uid="{D628FDBA-E7B1-4620-B1E7-00210B9A6E20}"/>
    <cellStyle name="8_dec.99monthlymis_Book1 16" xfId="18649" xr:uid="{6FB80BB2-AE76-4FCD-9CEC-C5428C8D9DCC}"/>
    <cellStyle name="8_dec.99monthlymis_Book1 17" xfId="20241" xr:uid="{A1D29076-E02E-423D-88BE-1B8293B19C3C}"/>
    <cellStyle name="8_dec.99monthlymis_Book1 18" xfId="20147" xr:uid="{9FDF9332-8940-47CB-A919-8869C4C1845F}"/>
    <cellStyle name="8_dec.99monthlymis_Book1 19" xfId="20237" xr:uid="{C9CC254D-6779-43A4-838C-846A1222E2E0}"/>
    <cellStyle name="8_dec.99monthlymis_Book1 2" xfId="2772" xr:uid="{96628BE6-7340-4F8A-A649-F335FE93CB00}"/>
    <cellStyle name="8_dec.99monthlymis_Book1 2 2" xfId="14839" xr:uid="{160724A9-3065-4FA4-94D6-A4DF0F3A1FC4}"/>
    <cellStyle name="8_dec.99monthlymis_Book1 2 3" xfId="8528" xr:uid="{9D006568-01F4-4AB3-821F-987285BEC7B9}"/>
    <cellStyle name="8_dec.99monthlymis_Book1 2 4" xfId="23383" xr:uid="{99970D98-4EC4-429E-993C-A02E34A64B19}"/>
    <cellStyle name="8_dec.99monthlymis_Book1 20" xfId="20142" xr:uid="{E9CB59A5-6D97-4D41-A807-2FE8B53BEE97}"/>
    <cellStyle name="8_dec.99monthlymis_Book1 21" xfId="20244" xr:uid="{6D42BDAB-67C2-4523-8024-1A6348447716}"/>
    <cellStyle name="8_dec.99monthlymis_Book1 22" xfId="20135" xr:uid="{C330C1E1-A6D5-4EBA-9D08-457FDDC05BA7}"/>
    <cellStyle name="8_dec.99monthlymis_Book1 23" xfId="20250" xr:uid="{1CD998E5-1198-42FD-AAD2-EB21F9576574}"/>
    <cellStyle name="8_dec.99monthlymis_Book1 24" xfId="20128" xr:uid="{916213B6-E207-4986-B741-241EFC9354F3}"/>
    <cellStyle name="8_dec.99monthlymis_Book1 25" xfId="21220" xr:uid="{48706FDD-CCD4-4ABC-B97E-BEFCD4611494}"/>
    <cellStyle name="8_dec.99monthlymis_Book1 26" xfId="21173" xr:uid="{95A5E70D-428A-4E3E-A698-3B2F0C627715}"/>
    <cellStyle name="8_dec.99monthlymis_Book1 27" xfId="31787" xr:uid="{6D94EE25-EC01-4AC0-8C7A-128F0A0161F7}"/>
    <cellStyle name="8_dec.99monthlymis_Book1 28" xfId="31067" xr:uid="{160B42C0-0D7A-41D9-A99E-246FCCEC485A}"/>
    <cellStyle name="8_dec.99monthlymis_Book1 29" xfId="31505" xr:uid="{DAC7D51F-2D46-4917-A71C-53903BB79AE1}"/>
    <cellStyle name="8_dec.99monthlymis_Book1 3" xfId="2773" xr:uid="{560724FB-BB00-4E23-B070-85EEE178CA57}"/>
    <cellStyle name="8_dec.99monthlymis_Book1 3 2" xfId="14840" xr:uid="{7F5422D9-28FC-46D1-AE5A-D4981BA7FBCB}"/>
    <cellStyle name="8_dec.99monthlymis_Book1 3 3" xfId="8529" xr:uid="{940141E2-4914-4BD7-9072-FD5B81C4AACF}"/>
    <cellStyle name="8_dec.99monthlymis_Book1 30" xfId="31218" xr:uid="{1B9E2E85-8B29-48C6-8D81-7B88E0D584B0}"/>
    <cellStyle name="8_dec.99monthlymis_Book1 31" xfId="31388" xr:uid="{1B37EADF-62DD-4422-A9F9-7891EEFA3956}"/>
    <cellStyle name="8_dec.99monthlymis_Book1 32" xfId="21034" xr:uid="{C0A58847-58A2-47AD-99E3-B84682028830}"/>
    <cellStyle name="8_dec.99monthlymis_Book1 33" xfId="31695" xr:uid="{372D3A7D-8B1A-44B5-AD03-60AE1339F1C8}"/>
    <cellStyle name="8_dec.99monthlymis_Book1 34" xfId="31112" xr:uid="{55D686EC-A230-4C9C-975E-A71C7269B5B6}"/>
    <cellStyle name="8_dec.99monthlymis_Book1 35" xfId="31468" xr:uid="{E79DC1A4-8562-4126-90C0-8C0C4B2CCA86}"/>
    <cellStyle name="8_dec.99monthlymis_Book1 36" xfId="31236" xr:uid="{AA7A656A-D90B-4F9F-A6D9-C33A68029DC8}"/>
    <cellStyle name="8_dec.99monthlymis_Book1 37" xfId="32238" xr:uid="{86895C0D-2E14-4E4E-9169-BEDC014F2577}"/>
    <cellStyle name="8_dec.99monthlymis_Book1 4" xfId="2774" xr:uid="{EA66C3E9-0DD7-45F2-B38B-CF901184B623}"/>
    <cellStyle name="8_dec.99monthlymis_Book1 4 2" xfId="14841" xr:uid="{A4450F36-4D9A-4902-A2EC-6CFB942F7485}"/>
    <cellStyle name="8_dec.99monthlymis_Book1 4 3" xfId="8530" xr:uid="{C5323F0D-50C1-4412-85F3-4D210A1FC58C}"/>
    <cellStyle name="8_dec.99monthlymis_Book1 5" xfId="14834" xr:uid="{890F1B76-0855-4743-B160-AF4948409D6E}"/>
    <cellStyle name="8_dec.99monthlymis_Book1 6" xfId="17741" xr:uid="{F3D67D7C-B941-4CCA-9B7D-69E02FFDEE76}"/>
    <cellStyle name="8_dec.99monthlymis_Book1 7" xfId="17994" xr:uid="{792B7B84-6CEB-442A-B6E4-0857858DAF95}"/>
    <cellStyle name="8_dec.99monthlymis_Book1 8" xfId="8523" xr:uid="{FF7DDCC3-DF6D-4073-8D54-3B82A390729E}"/>
    <cellStyle name="8_dec.99monthlymis_Book1 9" xfId="18858" xr:uid="{31514124-BDCA-4199-BEC3-2A0DD3B9B0FE}"/>
    <cellStyle name="8_dec.99monthlymis_Book2" xfId="2775" xr:uid="{7F530495-3D7D-43A7-AA9F-09FB055F8689}"/>
    <cellStyle name="8_dec.99monthlymis_Book2 (3)" xfId="2776" xr:uid="{2DA820AA-06DB-4F91-8D78-0442E2635131}"/>
    <cellStyle name="8_dec.99monthlymis_Book2 (3) 2" xfId="2777" xr:uid="{B1ECD31E-670D-4EB7-ADD5-88FA54C31BF4}"/>
    <cellStyle name="8_dec.99monthlymis_Book2 (3) 2 2" xfId="14844" xr:uid="{53C153B8-1F9E-496C-86FB-F2CF2EE5A654}"/>
    <cellStyle name="8_dec.99monthlymis_Book2 (3) 2 3" xfId="8533" xr:uid="{42301C90-E008-41EB-A0ED-E7A65955F14C}"/>
    <cellStyle name="8_dec.99monthlymis_Book2 (3) 2 4" xfId="23384" xr:uid="{54390D56-B186-4B72-A156-43F8DC004C6C}"/>
    <cellStyle name="8_dec.99monthlymis_Book2 (3) 3" xfId="14843" xr:uid="{44B6AB49-8B75-42C9-B3C3-0CA400DEF63C}"/>
    <cellStyle name="8_dec.99monthlymis_Book2 (3) 4" xfId="8532" xr:uid="{F6390B84-FF1D-4FF8-8B2D-8D3DBC80CA09}"/>
    <cellStyle name="8_dec.99monthlymis_Book2 (4)" xfId="2778" xr:uid="{15666B55-ACE4-42A0-B95D-02A5EBD76898}"/>
    <cellStyle name="8_dec.99monthlymis_Book2 (4) 2" xfId="2779" xr:uid="{6AD41552-B319-4021-A165-9AE1BC92BC23}"/>
    <cellStyle name="8_dec.99monthlymis_Book2 (4) 2 2" xfId="14846" xr:uid="{4010BEB6-0D11-4DF0-AEFA-D070602F1637}"/>
    <cellStyle name="8_dec.99monthlymis_Book2 (4) 2 3" xfId="8535" xr:uid="{849BC22B-CFE8-4007-A791-98CA67E9359A}"/>
    <cellStyle name="8_dec.99monthlymis_Book2 (4) 2 4" xfId="23385" xr:uid="{4628637B-4431-4217-94F6-F11DEA5FEED8}"/>
    <cellStyle name="8_dec.99monthlymis_Book2 (4) 3" xfId="14845" xr:uid="{AF3CC7F2-6260-47A5-A7A7-F6C63408CD24}"/>
    <cellStyle name="8_dec.99monthlymis_Book2 (4) 4" xfId="8534" xr:uid="{5FA75F39-3DE9-4F44-ABA2-C8634E3FB320}"/>
    <cellStyle name="8_dec.99monthlymis_Book2 10" xfId="18671" xr:uid="{5B832805-B29A-43FB-A754-7C115A8533DC}"/>
    <cellStyle name="8_dec.99monthlymis_Book2 11" xfId="18775" xr:uid="{C8595410-4550-4873-94D3-E0825C003BD1}"/>
    <cellStyle name="8_dec.99monthlymis_Book2 12" xfId="18663" xr:uid="{E399AEB8-D2BD-4531-A7E7-83D98B29AA75}"/>
    <cellStyle name="8_dec.99monthlymis_Book2 13" xfId="18782" xr:uid="{1101C4CF-1261-49D8-82EF-63649428E2ED}"/>
    <cellStyle name="8_dec.99monthlymis_Book2 14" xfId="18657" xr:uid="{793CECDC-0162-4CC7-BBCA-4EC220A75B4D}"/>
    <cellStyle name="8_dec.99monthlymis_Book2 15" xfId="18790" xr:uid="{8CF32619-4206-4FA5-BDD8-AB837D9AE4A9}"/>
    <cellStyle name="8_dec.99monthlymis_Book2 16" xfId="18647" xr:uid="{2C7BCB47-CC8F-4752-A80F-24AF00560965}"/>
    <cellStyle name="8_dec.99monthlymis_Book2 17" xfId="20243" xr:uid="{B140D541-10B6-4D65-9BD7-3B518C6DAEAF}"/>
    <cellStyle name="8_dec.99monthlymis_Book2 18" xfId="20145" xr:uid="{4E0F97FB-50D1-4B02-BD07-E7DFE09AD60D}"/>
    <cellStyle name="8_dec.99monthlymis_Book2 19" xfId="20239" xr:uid="{11FC957A-58A8-4807-A60A-AFF5A19EDCE0}"/>
    <cellStyle name="8_dec.99monthlymis_Book2 2" xfId="2780" xr:uid="{1E7EF33A-AB69-4B8A-93F1-73625286D419}"/>
    <cellStyle name="8_dec.99monthlymis_Book2 2 2" xfId="14847" xr:uid="{E9792535-A4E2-412F-B97A-9666F408E59B}"/>
    <cellStyle name="8_dec.99monthlymis_Book2 2 3" xfId="8536" xr:uid="{51DF862E-1125-4DB2-B7E6-FEE6E9F7A32D}"/>
    <cellStyle name="8_dec.99monthlymis_Book2 2 4" xfId="23386" xr:uid="{C36D0FEA-3BB1-4092-9558-989D10E40C0D}"/>
    <cellStyle name="8_dec.99monthlymis_Book2 20" xfId="20140" xr:uid="{3FDCF658-5838-49F7-B81E-D378F79D2081}"/>
    <cellStyle name="8_dec.99monthlymis_Book2 21" xfId="20247" xr:uid="{8F2ACCA9-1196-46EF-8955-EAADE1B87F58}"/>
    <cellStyle name="8_dec.99monthlymis_Book2 22" xfId="20133" xr:uid="{9C156136-9CE1-4BE3-B6E9-E0A9DF7E919A}"/>
    <cellStyle name="8_dec.99monthlymis_Book2 23" xfId="20252" xr:uid="{EF337F00-BF90-4CEC-8E86-813FBE5BE193}"/>
    <cellStyle name="8_dec.99monthlymis_Book2 24" xfId="20126" xr:uid="{B61C2136-EF0D-4CA6-9D7C-05696F46D5D4}"/>
    <cellStyle name="8_dec.99monthlymis_Book2 25" xfId="21222" xr:uid="{3F5E4303-B164-4420-96E0-DCCB618FDA6E}"/>
    <cellStyle name="8_dec.99monthlymis_Book2 26" xfId="21172" xr:uid="{D0EF95A1-62A6-4BB5-BCFE-4C1B6F449D04}"/>
    <cellStyle name="8_dec.99monthlymis_Book2 27" xfId="31786" xr:uid="{57506B7B-155E-4A69-9837-E31EC61E0B20}"/>
    <cellStyle name="8_dec.99monthlymis_Book2 28" xfId="21405" xr:uid="{E6FC0F09-CEA2-4296-99A3-5CE1B913BC57}"/>
    <cellStyle name="8_dec.99monthlymis_Book2 29" xfId="31941" xr:uid="{F47C6C67-D08D-4D29-96FF-D3680C9B1B49}"/>
    <cellStyle name="8_dec.99monthlymis_Book2 3" xfId="2781" xr:uid="{190662F3-4706-4490-96F6-7AC2444878C8}"/>
    <cellStyle name="8_dec.99monthlymis_Book2 3 2" xfId="14848" xr:uid="{6B8A3B05-97C4-4A44-AF15-AC989DF81FD3}"/>
    <cellStyle name="8_dec.99monthlymis_Book2 3 3" xfId="8537" xr:uid="{94D57D7C-952D-4905-BB61-F9397F812797}"/>
    <cellStyle name="8_dec.99monthlymis_Book2 30" xfId="30976" xr:uid="{41BEB971-D6B3-4C19-9B52-F1266E461058}"/>
    <cellStyle name="8_dec.99monthlymis_Book2 31" xfId="31583" xr:uid="{C45BB0B9-61A2-49CC-A849-FB3238B73F37}"/>
    <cellStyle name="8_dec.99monthlymis_Book2 32" xfId="21217" xr:uid="{0F499A13-1324-429D-A6F3-E2EB3D4AAC2E}"/>
    <cellStyle name="8_dec.99monthlymis_Book2 33" xfId="31816" xr:uid="{635123A2-BCDF-4D3F-8464-333C6BC1B973}"/>
    <cellStyle name="8_dec.99monthlymis_Book2 34" xfId="31049" xr:uid="{DEA3AEEE-A718-4B2A-82A1-8F334CF71947}"/>
    <cellStyle name="8_dec.99monthlymis_Book2 35" xfId="31523" xr:uid="{7B204F5C-407B-4A12-9673-BBD96A4AF510}"/>
    <cellStyle name="8_dec.99monthlymis_Book2 36" xfId="31208" xr:uid="{4F425FFD-0D48-4B36-AFFA-2CE9608462B1}"/>
    <cellStyle name="8_dec.99monthlymis_Book2 37" xfId="32239" xr:uid="{0359E1BC-F6FD-4DDA-9553-681D5021D0A0}"/>
    <cellStyle name="8_dec.99monthlymis_Book2 4" xfId="2782" xr:uid="{9178ACEF-5E9A-4D9C-AE70-42F7AE4CE6FD}"/>
    <cellStyle name="8_dec.99monthlymis_Book2 4 2" xfId="14849" xr:uid="{A2CDA454-09FF-4A3D-B2A4-4A61F66D6ED9}"/>
    <cellStyle name="8_dec.99monthlymis_Book2 4 3" xfId="8538" xr:uid="{0FBC1DC5-3282-4D53-9EDE-AA62EB8BB253}"/>
    <cellStyle name="8_dec.99monthlymis_Book2 5" xfId="14842" xr:uid="{2277317C-2211-4472-9E78-64DDC3048B60}"/>
    <cellStyle name="8_dec.99monthlymis_Book2 6" xfId="17742" xr:uid="{29F54418-36F6-4E91-8209-4C9BF258535C}"/>
    <cellStyle name="8_dec.99monthlymis_Book2 7" xfId="17995" xr:uid="{3E40DB7B-7407-4152-BFE0-223E197D06E6}"/>
    <cellStyle name="8_dec.99monthlymis_Book2 8" xfId="8531" xr:uid="{D8B1451C-A6F2-4D3B-9F01-2FE30F4E85E0}"/>
    <cellStyle name="8_dec.99monthlymis_Book2 9" xfId="18860" xr:uid="{4DCB294B-5CE4-453D-9737-850669F43505}"/>
    <cellStyle name="8_dec.99monthlymis_Book2_915" xfId="2783" xr:uid="{C637F81C-DCBD-4C94-A1F2-BA1CB40779F8}"/>
    <cellStyle name="8_dec.99monthlymis_Book2_915 2" xfId="2784" xr:uid="{8D693580-54CA-4D22-9B76-D14A736E4AE6}"/>
    <cellStyle name="8_dec.99monthlymis_Book2_915 2 2" xfId="14851" xr:uid="{9D07C43A-5A0A-4930-8B3D-C31EDDDCB298}"/>
    <cellStyle name="8_dec.99monthlymis_Book2_915 2 3" xfId="8540" xr:uid="{452097A7-4F3D-4ADE-9B14-4CB26F822A84}"/>
    <cellStyle name="8_dec.99monthlymis_Book2_915 2 4" xfId="23387" xr:uid="{3E59BCD1-6757-4505-949B-F91A8AC34F09}"/>
    <cellStyle name="8_dec.99monthlymis_Book2_915 3" xfId="14850" xr:uid="{7F802DA8-FD6C-4215-A632-73BE015A23EC}"/>
    <cellStyle name="8_dec.99monthlymis_Book2_915 4" xfId="8539" xr:uid="{093513C9-6505-4950-9950-6CFA87DADDBB}"/>
    <cellStyle name="8_dec.99monthlymis_Book3" xfId="2785" xr:uid="{4C8325D4-8B85-49F2-9621-9F1BAB451730}"/>
    <cellStyle name="8_dec.99monthlymis_Book3 2" xfId="2786" xr:uid="{ECB6B718-C590-46B1-9DB3-0F892A1B6579}"/>
    <cellStyle name="8_dec.99monthlymis_Book3 2 2" xfId="14853" xr:uid="{5AC12739-4EC7-43B8-9B5C-1E39F8AD3044}"/>
    <cellStyle name="8_dec.99monthlymis_Book3 2 3" xfId="8542" xr:uid="{22D0C759-7C6E-4FC8-8F5B-514AC3C0E954}"/>
    <cellStyle name="8_dec.99monthlymis_Book3 2 4" xfId="23388" xr:uid="{CEF3572A-B4B6-4DDE-BD47-154CA0B466C9}"/>
    <cellStyle name="8_dec.99monthlymis_Book3 3" xfId="14852" xr:uid="{0C0681C2-304E-4146-B730-F4A7F86D9002}"/>
    <cellStyle name="8_dec.99monthlymis_Book3 4" xfId="8541" xr:uid="{C64602CE-2A57-434B-A056-CDDDEB26CBD4}"/>
    <cellStyle name="8_dec.99monthlymis_BS  IRBD" xfId="2787" xr:uid="{526FF40D-CF6B-4C18-A5CE-9E6DBB1433E3}"/>
    <cellStyle name="8_dec.99monthlymis_BS  IRBD 2" xfId="2788" xr:uid="{DFD52570-B452-4AFC-9207-48B6CFC7DED6}"/>
    <cellStyle name="8_dec.99monthlymis_BS  IRBD 2 2" xfId="14855" xr:uid="{3B63441C-0655-4F36-A988-B83835ACC0DB}"/>
    <cellStyle name="8_dec.99monthlymis_BS  IRBD 2 3" xfId="8544" xr:uid="{12BEF8EC-5DF8-42E4-AD45-D4469DCA3A78}"/>
    <cellStyle name="8_dec.99monthlymis_BS  IRBD 2 4" xfId="23389" xr:uid="{7BD3782D-6DD7-4B1C-9C9D-DB1E214358F2}"/>
    <cellStyle name="8_dec.99monthlymis_BS  IRBD 3" xfId="14854" xr:uid="{329446BA-87FC-4142-88E8-F0AC526970F7}"/>
    <cellStyle name="8_dec.99monthlymis_BS  IRBD 4" xfId="8543" xr:uid="{DE996625-F277-4DC5-9CCF-3100DE6B70E4}"/>
    <cellStyle name="8_dec.99monthlymis_CAPEX NOV" xfId="2789" xr:uid="{4B1575DF-EE1E-4266-95B2-8AC60B69D327}"/>
    <cellStyle name="8_dec.99monthlymis_CAPEX NOV 2" xfId="2790" xr:uid="{5DE12DDC-A6C8-4F9F-8529-C9CF9AE17069}"/>
    <cellStyle name="8_dec.99monthlymis_CAPEX NOV 2 2" xfId="14857" xr:uid="{C8C896E8-5C08-4CD8-B8F4-B30B06EB8636}"/>
    <cellStyle name="8_dec.99monthlymis_CAPEX NOV 2 3" xfId="8546" xr:uid="{A895672F-F4D5-40CC-BAFC-66DEDD998CA1}"/>
    <cellStyle name="8_dec.99monthlymis_CAPEX NOV 2 4" xfId="23390" xr:uid="{816CD026-46FF-4ECF-A48D-FDD644B1AD68}"/>
    <cellStyle name="8_dec.99monthlymis_CAPEX NOV 3" xfId="14856" xr:uid="{AC049985-8AD1-430B-895E-27CFFA30FD3D}"/>
    <cellStyle name="8_dec.99monthlymis_CAPEX NOV 4" xfId="8545" xr:uid="{8606B429-0690-402E-A28F-6F2A2C6E9C47}"/>
    <cellStyle name="8_dec.99monthlymis_CAPEX Re Design" xfId="2791" xr:uid="{70B4D64B-5044-4A30-9FC3-2F518DE846A9}"/>
    <cellStyle name="8_dec.99monthlymis_CAPEX Re Design 2" xfId="2792" xr:uid="{26033EAA-9DFD-4F78-9D8C-F4FA88BCF994}"/>
    <cellStyle name="8_dec.99monthlymis_CAPEX Re Design 2 2" xfId="14859" xr:uid="{14321A2C-719F-4B69-98AC-EFF39B2B41E5}"/>
    <cellStyle name="8_dec.99monthlymis_CAPEX Re Design 2 3" xfId="8548" xr:uid="{3F83BCB1-C167-418C-A08F-2C9AB492C4FD}"/>
    <cellStyle name="8_dec.99monthlymis_CAPEX Re Design 2 4" xfId="23391" xr:uid="{C58C603D-1DE9-494A-841C-EE7D61CE6509}"/>
    <cellStyle name="8_dec.99monthlymis_CAPEX Re Design 3" xfId="14858" xr:uid="{9EDE8226-DA36-4396-A376-0363106ABA33}"/>
    <cellStyle name="8_dec.99monthlymis_CAPEX Re Design 4" xfId="8547" xr:uid="{AEF60303-47BE-4A23-9E9F-AE177115A76D}"/>
    <cellStyle name="8_dec.99monthlymis_CAPEX Re Design without Q matic1441" xfId="2793" xr:uid="{BDE3C2D1-3ED0-4A63-BEAA-0EE5372A8AA3}"/>
    <cellStyle name="8_dec.99monthlymis_CAPEX Re Design without Q matic1441 2" xfId="2794" xr:uid="{E43FAED7-13A5-4562-98AD-9BCEB9001F60}"/>
    <cellStyle name="8_dec.99monthlymis_CAPEX Re Design without Q matic1441 2 2" xfId="14861" xr:uid="{CC9AD01D-DF5F-4FED-8B11-7BE5F052C2D8}"/>
    <cellStyle name="8_dec.99monthlymis_CAPEX Re Design without Q matic1441 2 3" xfId="8550" xr:uid="{3F7FB751-8066-4ECC-90C4-D1E080115318}"/>
    <cellStyle name="8_dec.99monthlymis_CAPEX Re Design without Q matic1441 2 4" xfId="23392" xr:uid="{808F3FF4-B688-4ED7-93E1-1439E91C0933}"/>
    <cellStyle name="8_dec.99monthlymis_CAPEX Re Design without Q matic1441 3" xfId="14860" xr:uid="{B5A9C6BB-2FC4-45C3-A5DE-53E800F3F7CE}"/>
    <cellStyle name="8_dec.99monthlymis_CAPEX Re Design without Q matic1441 4" xfId="8549" xr:uid="{5E728354-E51D-419E-A4B0-36FFE8737076}"/>
    <cellStyle name="8_dec.99monthlymis_Consolidate Capex 05" xfId="2795" xr:uid="{192A11F7-7554-47A1-93C7-F70C0EAB3212}"/>
    <cellStyle name="8_dec.99monthlymis_Consolidate Capex 05 2" xfId="2796" xr:uid="{5B6CA9A8-26BB-4881-8D6F-EC7216E2B93E}"/>
    <cellStyle name="8_dec.99monthlymis_Consolidate Capex 05 2 2" xfId="14863" xr:uid="{56D3FC85-4ADC-4DEF-BB7E-1559B7EDBF40}"/>
    <cellStyle name="8_dec.99monthlymis_Consolidate Capex 05 2 3" xfId="8552" xr:uid="{731E4CC2-12C4-4A4F-B3D9-652C3E830F1E}"/>
    <cellStyle name="8_dec.99monthlymis_Consolidate Capex 05 2 4" xfId="23393" xr:uid="{777E3197-CD88-4E22-84AD-4A8447C174FA}"/>
    <cellStyle name="8_dec.99monthlymis_Consolidate Capex 05 3" xfId="14862" xr:uid="{7E67378C-FF8D-48AF-A8B8-30253687CF45}"/>
    <cellStyle name="8_dec.99monthlymis_Consolidate Capex 05 4" xfId="8551" xr:uid="{1C4F50FD-25FE-44BC-9C27-7A779AA8FEB9}"/>
    <cellStyle name="8_dec.99monthlymis_Cross Sell + Other Operating Expense" xfId="2797" xr:uid="{0DEF6C4C-A6D1-4CB4-99BF-17F83DBD2567}"/>
    <cellStyle name="8_dec.99monthlymis_Cross Sell + Other Operating Expense 2" xfId="2798" xr:uid="{452ED1BB-246D-47E2-B38A-7EB2075F6A76}"/>
    <cellStyle name="8_dec.99monthlymis_Cross Sell + Other Operating Expense 2 2" xfId="14865" xr:uid="{475EF828-119D-436B-9B24-64B3FAE85A4B}"/>
    <cellStyle name="8_dec.99monthlymis_Cross Sell + Other Operating Expense 2 3" xfId="8554" xr:uid="{52DDE7FA-CDB4-4AED-B1A5-437FF4BAAECB}"/>
    <cellStyle name="8_dec.99monthlymis_Cross Sell + Other Operating Expense 2 4" xfId="23394" xr:uid="{C8DACDAB-87B2-4BF0-B7A1-BA621155B2D1}"/>
    <cellStyle name="8_dec.99monthlymis_Cross Sell + Other Operating Expense 3" xfId="14864" xr:uid="{78D58490-242B-4514-AB8B-358BA125B574}"/>
    <cellStyle name="8_dec.99monthlymis_Cross Sell + Other Operating Expense 4" xfId="8553" xr:uid="{D6AD0F63-F1DF-49C1-B25A-ED6EC787B66E}"/>
    <cellStyle name="8_dec.99monthlymis_Cross Sell IBS" xfId="2799" xr:uid="{D6CE4715-1721-4349-86C4-D1D241A31859}"/>
    <cellStyle name="8_dec.99monthlymis_Cross Sell IBS 2" xfId="2800" xr:uid="{FA39A044-261F-4CA2-B9C4-1BDDB59723BC}"/>
    <cellStyle name="8_dec.99monthlymis_Cross Sell IBS 2 2" xfId="14867" xr:uid="{14AE3B2A-67E3-4020-8221-83D1BBAFF3A4}"/>
    <cellStyle name="8_dec.99monthlymis_Cross Sell IBS 2 3" xfId="8556" xr:uid="{7A2AC2DE-8998-4265-9AF1-4280F6BD397F}"/>
    <cellStyle name="8_dec.99monthlymis_Cross Sell IBS 2 4" xfId="23395" xr:uid="{1099485D-CAEB-4742-9D29-73BDB3464A2F}"/>
    <cellStyle name="8_dec.99monthlymis_Cross Sell IBS 3" xfId="14866" xr:uid="{2C6525DD-3D4D-41A0-9599-43ADB9C6B336}"/>
    <cellStyle name="8_dec.99monthlymis_Cross Sell IBS 4" xfId="8555" xr:uid="{731E7190-C4C2-42C0-B272-EEE6015210D6}"/>
    <cellStyle name="8_dec.99monthlymis_Financial Package of Sector Report - Templates" xfId="2801" xr:uid="{BF95FAE6-3176-465F-A5E1-DB7E08E48EBB}"/>
    <cellStyle name="8_dec.99monthlymis_Financial Package of Sector Report - Templates 2" xfId="2802" xr:uid="{E35744F6-CD7D-460E-B380-AB7E53355E3A}"/>
    <cellStyle name="8_dec.99monthlymis_Financial Package of Sector Report - Templates 2 2" xfId="14869" xr:uid="{BA48F628-A32C-457B-80B6-E4185FB60339}"/>
    <cellStyle name="8_dec.99monthlymis_Financial Package of Sector Report - Templates 2 3" xfId="8558" xr:uid="{3FAB81C7-5657-4A16-9EB9-CF59D07B6FD6}"/>
    <cellStyle name="8_dec.99monthlymis_Financial Package of Sector Report - Templates 2 4" xfId="23396" xr:uid="{FC5F3556-5091-4836-8C5D-123DA09B4105}"/>
    <cellStyle name="8_dec.99monthlymis_Financial Package of Sector Report - Templates 3" xfId="14868" xr:uid="{35EE7E3F-65AC-4280-8B5D-768D937B7866}"/>
    <cellStyle name="8_dec.99monthlymis_Financial Package of Sector Report - Templates 4" xfId="8557" xr:uid="{56A873DA-62F2-42C1-BB1C-B9B57C2B72FC}"/>
    <cellStyle name="8_dec.99monthlymis_IBS JUN 2005 @ 1 8% - New IBS" xfId="2803" xr:uid="{35BF37EE-9811-4D53-BF7D-753FB5292B97}"/>
    <cellStyle name="8_dec.99monthlymis_IBS JUN 2005 @ 1 8% - New IBS 2" xfId="2804" xr:uid="{A4795281-8E55-405F-9376-EAA092AF24F1}"/>
    <cellStyle name="8_dec.99monthlymis_IBS JUN 2005 @ 1 8% - New IBS 2 2" xfId="14871" xr:uid="{32F68512-1D7D-4F62-BF61-CEE608B0EF84}"/>
    <cellStyle name="8_dec.99monthlymis_IBS JUN 2005 @ 1 8% - New IBS 2 3" xfId="8560" xr:uid="{6468CCD5-70B0-4F7F-8E1E-18711F745BB9}"/>
    <cellStyle name="8_dec.99monthlymis_IBS JUN 2005 @ 1 8% - New IBS 2 4" xfId="23397" xr:uid="{60B5E370-9E2E-45DF-870D-EAFCD8D3D431}"/>
    <cellStyle name="8_dec.99monthlymis_IBS JUN 2005 @ 1 8% - New IBS 3" xfId="14870" xr:uid="{AA8C02BE-1F9D-46E2-877F-3D0DB70C9967}"/>
    <cellStyle name="8_dec.99monthlymis_IBS JUN 2005 @ 1 8% - New IBS 4" xfId="8559" xr:uid="{58A1DF80-3497-4369-945D-ED14C028FD9F}"/>
    <cellStyle name="8_dec.99monthlymis_IBS Master Report                                      August" xfId="2805" xr:uid="{C0C34213-A37B-4DCD-9DEC-36F5B2DDFD70}"/>
    <cellStyle name="8_dec.99monthlymis_IBS Master Report                                      August 2" xfId="2806" xr:uid="{8E3FA5FA-FFFD-4E80-B84B-0245CF518451}"/>
    <cellStyle name="8_dec.99monthlymis_IBS Master Report                                      August 2 2" xfId="14873" xr:uid="{48B07139-666D-47D1-8DDB-6EC4E6F82953}"/>
    <cellStyle name="8_dec.99monthlymis_IBS Master Report                                      August 2 3" xfId="8562" xr:uid="{17250302-F057-4218-98D9-FA94F3E51FE0}"/>
    <cellStyle name="8_dec.99monthlymis_IBS Master Report                                      August 2 4" xfId="23398" xr:uid="{6FD56E59-819E-4AD0-AE9B-A98C33F0D70E}"/>
    <cellStyle name="8_dec.99monthlymis_IBS Master Report                                      August 3" xfId="14872" xr:uid="{A9AED560-D197-4EED-9C48-84E5BAE8A2B6}"/>
    <cellStyle name="8_dec.99monthlymis_IBS Master Report                                      August 4" xfId="8561" xr:uid="{41922FA2-B768-4E7A-9B66-49E519CB87EF}"/>
    <cellStyle name="8_dec.99monthlymis_IBS Master Report -August" xfId="2807" xr:uid="{CB65CFC6-C429-4F55-87CA-A75E9EDFAA9D}"/>
    <cellStyle name="8_dec.99monthlymis_IBS Master Report -August 2" xfId="2808" xr:uid="{A14E42E6-D7F1-4861-A595-4797236BAD6A}"/>
    <cellStyle name="8_dec.99monthlymis_IBS Master Report -August 2 2" xfId="14875" xr:uid="{31DAEB0D-FC59-45EC-8B76-FF87FA23536F}"/>
    <cellStyle name="8_dec.99monthlymis_IBS Master Report -August 2 3" xfId="8564" xr:uid="{B8A397E0-B6F5-4582-958F-28EC95B49989}"/>
    <cellStyle name="8_dec.99monthlymis_IBS Master Report -August 2 4" xfId="23399" xr:uid="{9E77109B-B3BC-4499-B76C-A3822769D17B}"/>
    <cellStyle name="8_dec.99monthlymis_IBS Master Report -August 3" xfId="14874" xr:uid="{BC23419A-1F5B-4249-BCDB-5F3059991323}"/>
    <cellStyle name="8_dec.99monthlymis_IBS Master Report -August 4" xfId="8563" xr:uid="{F2FDF1C9-4B86-42A0-8A41-20E4E8BE1F31}"/>
    <cellStyle name="8_dec.99monthlymis_IBS May 2005 @ 1.8%" xfId="2809" xr:uid="{7660194C-2208-480D-9559-9653C5391A61}"/>
    <cellStyle name="8_dec.99monthlymis_IBS May 2005 @ 1.8% 2" xfId="2810" xr:uid="{254B6C11-2B16-42D2-8345-DEB0C25FBBD4}"/>
    <cellStyle name="8_dec.99monthlymis_IBS May 2005 @ 1.8% 2 2" xfId="14877" xr:uid="{7092A5FF-EA7C-4F0A-8215-FF73E320D7C4}"/>
    <cellStyle name="8_dec.99monthlymis_IBS May 2005 @ 1.8% 2 3" xfId="8566" xr:uid="{DE59DFB1-7BCE-45D3-BFB9-7E3B33767329}"/>
    <cellStyle name="8_dec.99monthlymis_IBS May 2005 @ 1.8% 2 4" xfId="23400" xr:uid="{FBCAC14D-B839-4BBD-BAEC-64CEC04367B5}"/>
    <cellStyle name="8_dec.99monthlymis_IBS May 2005 @ 1.8% 3" xfId="14876" xr:uid="{9F7561AB-F028-4461-A7D8-0B9C464FE261}"/>
    <cellStyle name="8_dec.99monthlymis_IBS May 2005 @ 1.8% 4" xfId="8565" xr:uid="{BEFF7252-137A-4ADD-9BEF-BBDDF9AB7AA8}"/>
    <cellStyle name="8_dec.99monthlymis_IRBD Recon" xfId="2811" xr:uid="{D233C0A8-4FBD-49D0-B09E-6CECF43E1A5A}"/>
    <cellStyle name="8_dec.99monthlymis_IRBD Recon 2" xfId="2812" xr:uid="{A4C159FD-FB08-4587-8214-3431D7464B34}"/>
    <cellStyle name="8_dec.99monthlymis_IRBD Recon 2 2" xfId="14879" xr:uid="{F16572A4-8405-426B-A08D-C3B93A97A7B8}"/>
    <cellStyle name="8_dec.99monthlymis_IRBD Recon 2 3" xfId="8568" xr:uid="{31A0D6BF-525F-4F3E-947C-3C07BEEA9312}"/>
    <cellStyle name="8_dec.99monthlymis_IRBD Recon 2 4" xfId="23401" xr:uid="{A4C33E04-103C-43D0-85C9-3DA6AB0A0A04}"/>
    <cellStyle name="8_dec.99monthlymis_IRBD Recon 3" xfId="14878" xr:uid="{6A92F5C2-D136-4FD7-8917-321EDF7AF991}"/>
    <cellStyle name="8_dec.99monthlymis_IRBD Recon 4" xfId="8567" xr:uid="{5CF1B4A4-8D82-4ABF-AB88-6FA7CB104361}"/>
    <cellStyle name="8_dec.99monthlymis_Jedh-2006" xfId="2813" xr:uid="{B4D0CBC5-30D8-4B16-9526-1FB599DCB67B}"/>
    <cellStyle name="8_dec.99monthlymis_Jedh-2006 2" xfId="2814" xr:uid="{C81FFB4E-3B6B-4EB3-B1B3-4A77D9682BFD}"/>
    <cellStyle name="8_dec.99monthlymis_Jedh-2006 2 2" xfId="14881" xr:uid="{23AABB8B-803E-4B94-8EF0-744D8A2FBBB8}"/>
    <cellStyle name="8_dec.99monthlymis_Jedh-2006 2 3" xfId="8570" xr:uid="{ABC09026-4D4A-41E2-B9A5-8E48E34C86F0}"/>
    <cellStyle name="8_dec.99monthlymis_Jedh-2006 2 4" xfId="23402" xr:uid="{17699AE4-FC1C-47FF-AA85-3BFDE79F4132}"/>
    <cellStyle name="8_dec.99monthlymis_Jedh-2006 3" xfId="14880" xr:uid="{A9A4C376-5D27-40FE-8882-9653FADD34DF}"/>
    <cellStyle name="8_dec.99monthlymis_Jedh-2006 4" xfId="8569" xr:uid="{0408F864-AF86-405A-9E0D-9CBCD67735D0}"/>
    <cellStyle name="8_dec.99monthlymis_Jedh-2007" xfId="2815" xr:uid="{FEBCEB0B-FF8B-45F6-887F-0E7DEA24A447}"/>
    <cellStyle name="8_dec.99monthlymis_Jedh-2007 2" xfId="2816" xr:uid="{0F83FE20-348E-4412-8F93-328CFE77D56A}"/>
    <cellStyle name="8_dec.99monthlymis_Jedh-2007 2 2" xfId="14883" xr:uid="{A78408E2-5F71-4C67-9232-628764E84291}"/>
    <cellStyle name="8_dec.99monthlymis_Jedh-2007 2 3" xfId="8572" xr:uid="{8BCA9D58-4E8D-4CCC-BA9D-670017E98555}"/>
    <cellStyle name="8_dec.99monthlymis_Jedh-2007 2 4" xfId="23403" xr:uid="{F03249E8-AF6A-451C-947F-A4FDD7A699A8}"/>
    <cellStyle name="8_dec.99monthlymis_Jedh-2007 3" xfId="14882" xr:uid="{5820AC42-361A-4913-83A5-21D942966FE7}"/>
    <cellStyle name="8_dec.99monthlymis_Jedh-2007 4" xfId="8571" xr:uid="{A590BF96-F08C-4356-A30A-53CB913E3885}"/>
    <cellStyle name="8_dec.99monthlymis_Jedh-2008" xfId="2817" xr:uid="{F00A38B3-7DFF-4C19-B707-4E57BDFFB6E2}"/>
    <cellStyle name="8_dec.99monthlymis_Jedh-2008 2" xfId="2818" xr:uid="{651A77AF-B5EF-4FB4-AC39-08F7FDD71B48}"/>
    <cellStyle name="8_dec.99monthlymis_Jedh-2008 2 2" xfId="14885" xr:uid="{A05385EC-1678-461B-A4C4-1ADA169D21E3}"/>
    <cellStyle name="8_dec.99monthlymis_Jedh-2008 2 3" xfId="8574" xr:uid="{54F1D6FA-2B29-4EEE-9C0D-A7F430F8C992}"/>
    <cellStyle name="8_dec.99monthlymis_Jedh-2008 2 4" xfId="23404" xr:uid="{AC410C48-30AD-466E-957F-50052E63AB48}"/>
    <cellStyle name="8_dec.99monthlymis_Jedh-2008 3" xfId="14884" xr:uid="{DB41BAD0-6F4A-4DAC-94FD-A38B6B43C871}"/>
    <cellStyle name="8_dec.99monthlymis_Jedh-2008 4" xfId="8573" xr:uid="{65598056-6DFA-48E9-BA65-ECBA9888D488}"/>
    <cellStyle name="8_dec.99monthlymis_KPIs" xfId="2819" xr:uid="{59ADE70A-759B-4F72-84FB-9D180579697B}"/>
    <cellStyle name="8_dec.99monthlymis_KPIs 2" xfId="2820" xr:uid="{13B6EEBD-2005-4C0E-B5AB-E44D0A80CD89}"/>
    <cellStyle name="8_dec.99monthlymis_KPIs 2 2" xfId="14887" xr:uid="{7BB5C713-CC9B-4A89-8A92-C290FA7CDF16}"/>
    <cellStyle name="8_dec.99monthlymis_KPIs 2 3" xfId="8576" xr:uid="{649938C6-ECAF-4B85-A800-DEE0347816AF}"/>
    <cellStyle name="8_dec.99monthlymis_KPIs 2 4" xfId="23405" xr:uid="{51562E4E-2BB8-42E6-A8BE-133090EAF631}"/>
    <cellStyle name="8_dec.99monthlymis_KPIs 3" xfId="14886" xr:uid="{59D69A8B-15CF-47F7-BA06-EE50866DEF39}"/>
    <cellStyle name="8_dec.99monthlymis_KPIs 4" xfId="8575" xr:uid="{B115CB70-B783-4BE8-AA7D-11F30C43815E}"/>
    <cellStyle name="8_dec.99monthlymis_MIS Report by Segment Revanue &amp; Expe" xfId="2821" xr:uid="{BC875F48-5B52-4603-BA29-3E1AB6A68E11}"/>
    <cellStyle name="8_dec.99monthlymis_MIS Report by Segment Revanue &amp; Expe 2" xfId="2822" xr:uid="{479B5F2D-2A37-4973-840B-CA6BECBC3E18}"/>
    <cellStyle name="8_dec.99monthlymis_MIS Report by Segment Revanue &amp; Expe 2 2" xfId="14889" xr:uid="{1BE63C7E-1CE3-4566-BCF2-CBC3AFFF1AC5}"/>
    <cellStyle name="8_dec.99monthlymis_MIS Report by Segment Revanue &amp; Expe 2 3" xfId="8578" xr:uid="{BCB40298-4440-451B-90A4-3B80FAF6EBDD}"/>
    <cellStyle name="8_dec.99monthlymis_MIS Report by Segment Revanue &amp; Expe 2 4" xfId="23406" xr:uid="{687B385D-1C4F-448B-9105-0941F803F184}"/>
    <cellStyle name="8_dec.99monthlymis_MIS Report by Segment Revanue &amp; Expe 3" xfId="14888" xr:uid="{00356DCD-302A-4CFE-9A90-354F3667FF77}"/>
    <cellStyle name="8_dec.99monthlymis_MIS Report by Segment Revanue &amp; Expe 4" xfId="8577" xr:uid="{75237139-D3C4-41B9-9E2F-E5436DB8A191}"/>
    <cellStyle name="8_dec.99monthlymis_MIS Report by Segment Revanue &amp; Expe for 3 segment " xfId="2823" xr:uid="{B3F3E260-9A77-47A2-AFC7-699AE881F53F}"/>
    <cellStyle name="8_dec.99monthlymis_MIS Report by Segment Revanue &amp; Expe for 3 segment  2" xfId="2824" xr:uid="{A4A4C6BB-2D96-4682-ABE8-3F2385DD7E9F}"/>
    <cellStyle name="8_dec.99monthlymis_MIS Report by Segment Revanue &amp; Expe for 3 segment  2 2" xfId="14891" xr:uid="{431928F8-9823-4468-B096-001FC9A9BBB3}"/>
    <cellStyle name="8_dec.99monthlymis_MIS Report by Segment Revanue &amp; Expe for 3 segment  2 3" xfId="8580" xr:uid="{06BBC11F-A29E-4869-95CA-F2EFEA97E0AF}"/>
    <cellStyle name="8_dec.99monthlymis_MIS Report by Segment Revanue &amp; Expe for 3 segment  2 4" xfId="23407" xr:uid="{96527302-2E68-4057-B52F-987C135D1681}"/>
    <cellStyle name="8_dec.99monthlymis_MIS Report by Segment Revanue &amp; Expe for 3 segment  3" xfId="14890" xr:uid="{E5B01885-AE23-48DD-AD2B-13EC6A41ED46}"/>
    <cellStyle name="8_dec.99monthlymis_MIS Report by Segment Revanue &amp; Expe for 3 segment  4" xfId="8579" xr:uid="{7960C450-2AAB-4362-8EF1-A23BE33F6590}"/>
    <cellStyle name="8_dec.99monthlymis_Pool" xfId="2825" xr:uid="{01540094-EE78-4101-89C8-FE78946126C5}"/>
    <cellStyle name="8_dec.99monthlymis_Pool 2" xfId="2826" xr:uid="{BC1DCEE5-6456-4373-A296-EE9902FA7174}"/>
    <cellStyle name="8_dec.99monthlymis_Pool 2 2" xfId="14893" xr:uid="{6BF1FCE5-DF8A-4A34-867A-FFC100F1CAC5}"/>
    <cellStyle name="8_dec.99monthlymis_Pool 2 3" xfId="8582" xr:uid="{847A3F40-74DE-448C-BBA9-DAF4F14CBBBB}"/>
    <cellStyle name="8_dec.99monthlymis_Pool 2 4" xfId="23408" xr:uid="{4DF343D6-B4B6-41B7-94F7-037AE7E7EFF5}"/>
    <cellStyle name="8_dec.99monthlymis_Pool 3" xfId="14892" xr:uid="{E3419F8E-D392-4ED2-9E86-8DD02B5349C1}"/>
    <cellStyle name="8_dec.99monthlymis_Pool 4" xfId="8581" xr:uid="{69ACC3E7-C101-4FAD-A14A-DF0BAF710295}"/>
    <cellStyle name="8_dec.99monthlymis_Pool Budget" xfId="23409" xr:uid="{FE1D3982-0E87-4821-8A92-BB4E7D8DB62A}"/>
    <cellStyle name="8_dec.99monthlymis_Pool Budget 2" xfId="23410" xr:uid="{307F1320-E078-473A-BE5C-D84A50559447}"/>
    <cellStyle name="8_dec.99monthlymis_Pool Budget 2 2" xfId="23411" xr:uid="{5477798D-ADA1-41DD-B1FA-FBD28904CA96}"/>
    <cellStyle name="8_dec.99monthlymis_Pool Budget 3" xfId="23412" xr:uid="{53F19154-0429-4D97-9F8B-703A566F4888}"/>
    <cellStyle name="8_dec.99monthlymis_Pool Income Expense 2006" xfId="18869" xr:uid="{FDDF13DF-F17C-423B-8864-8CE63859FC1B}"/>
    <cellStyle name="8_dec.99monthlymis_Sheet1" xfId="2827" xr:uid="{570FA385-E6DC-4089-B556-436F6C4BA856}"/>
    <cellStyle name="8_dec.99monthlymis_Sheet1 2" xfId="2828" xr:uid="{E3415DAA-71FE-4CD4-8F82-2F81A250F040}"/>
    <cellStyle name="8_dec.99monthlymis_Sheet1 2 2" xfId="14895" xr:uid="{D610CD88-6D2C-4376-A05F-4799D0D45A3F}"/>
    <cellStyle name="8_dec.99monthlymis_Sheet1 2 3" xfId="8584" xr:uid="{2291EC8B-8273-4345-BDD8-02243F0B8057}"/>
    <cellStyle name="8_dec.99monthlymis_Sheet1 2 4" xfId="23413" xr:uid="{DC4F3A80-D8AF-4875-B2D5-C14C37F3B902}"/>
    <cellStyle name="8_dec.99monthlymis_Sheet1 3" xfId="14894" xr:uid="{01CCB721-9159-49A1-821F-57309D797570}"/>
    <cellStyle name="8_dec.99monthlymis_Sheet1 4" xfId="8583" xr:uid="{37C98412-35BF-4714-9F35-84C466C3B520}"/>
    <cellStyle name="8_dec.99monthlymis_Sheet1_1" xfId="2829" xr:uid="{503C5B8E-26F5-433A-8FCB-BBF31C5BA5B1}"/>
    <cellStyle name="8_dec.99monthlymis_Sheet1_1 2" xfId="2830" xr:uid="{5932449B-D1D9-4E21-8CDF-3F67EF5E3C6D}"/>
    <cellStyle name="8_dec.99monthlymis_Sheet1_1 2 2" xfId="14897" xr:uid="{46F8B3D1-8F9E-4C3F-88C3-EFC212A21C84}"/>
    <cellStyle name="8_dec.99monthlymis_Sheet1_1 2 3" xfId="8586" xr:uid="{E433CB97-9BA2-4640-A98A-87069A898837}"/>
    <cellStyle name="8_dec.99monthlymis_Sheet1_1 2 4" xfId="23414" xr:uid="{C8808034-DEDA-4383-A115-C33C4393C9C4}"/>
    <cellStyle name="8_dec.99monthlymis_Sheet1_1 3" xfId="14896" xr:uid="{D2BCB861-FA62-4BF8-8C5C-D18145A7D263}"/>
    <cellStyle name="8_dec.99monthlymis_Sheet1_1 4" xfId="8585" xr:uid="{CF1956DA-F6ED-413D-AEC1-BC13129AB4FA}"/>
    <cellStyle name="8_Dec00_Act" xfId="2831" xr:uid="{C45B50FD-381E-4502-AD55-10ED667AF95D}"/>
    <cellStyle name="8_Dec00_Act 2" xfId="2832" xr:uid="{65BB6744-91E3-4D47-B61C-9BE73864CBB4}"/>
    <cellStyle name="8_Dec00_Act 2 2" xfId="14899" xr:uid="{A3D8AC14-AD8F-48D5-98A5-A38BDA4A0FE9}"/>
    <cellStyle name="8_Dec00_Act 2 2 2" xfId="23416" xr:uid="{E3BA448A-5202-4AD1-8EBC-C95AE3B4566C}"/>
    <cellStyle name="8_Dec00_Act 2 3" xfId="8588" xr:uid="{5EA3D3B7-0D6E-4DA7-AE7A-443DFFD5FD4F}"/>
    <cellStyle name="8_Dec00_Act 2 4" xfId="23415" xr:uid="{F97B8B31-B40A-48A7-812B-C4BDDDFD1937}"/>
    <cellStyle name="8_Dec00_Act 3" xfId="14898" xr:uid="{9625CF86-AC70-42CB-BE9B-2DA2637EE791}"/>
    <cellStyle name="8_Dec00_Act 3 2" xfId="23417" xr:uid="{D0136BCA-6830-48E9-AE84-3DD8CF2A7BF5}"/>
    <cellStyle name="8_Dec00_Act 4" xfId="8587" xr:uid="{0DE61689-FC28-441B-B7CE-5A42176CB91B}"/>
    <cellStyle name="8_Dec00_Act_01 IBS Achievement Report                                   Feb '06" xfId="2833" xr:uid="{C6DC4612-5A0C-4646-8F08-517B7D73B896}"/>
    <cellStyle name="8_Dec00_Act_01 IBS Achievement Report                                   Feb '06 2" xfId="2834" xr:uid="{5264529A-4B69-47D1-8B76-04C563833F62}"/>
    <cellStyle name="8_Dec00_Act_01 IBS Achievement Report                                   Feb '06 2 2" xfId="14901" xr:uid="{3712E66E-3B96-4581-96AB-06AE19CEE9F2}"/>
    <cellStyle name="8_Dec00_Act_01 IBS Achievement Report                                   Feb '06 2 3" xfId="8590" xr:uid="{D4FFFE8F-F61F-4692-AB44-70FCE7EF1A07}"/>
    <cellStyle name="8_Dec00_Act_01 IBS Achievement Report                                   Feb '06 2 4" xfId="23418" xr:uid="{07AB1DD6-388F-4474-9874-10D553FBB45E}"/>
    <cellStyle name="8_Dec00_Act_01 IBS Achievement Report                                   Feb '06 3" xfId="14900" xr:uid="{5B7F139E-945C-461A-A997-3B4A11EEE0C4}"/>
    <cellStyle name="8_Dec00_Act_01 IBS Achievement Report                                   Feb '06 4" xfId="8589" xr:uid="{AC9C358F-30B9-4513-B7A3-68F3A7474C4B}"/>
    <cellStyle name="8_Dec00_Act_01 IBS Achievement Report                               March '06" xfId="2835" xr:uid="{D4B07688-1DAA-4513-90E1-6D34CA9B37A8}"/>
    <cellStyle name="8_Dec00_Act_01 IBS Achievement Report                               March '06 2" xfId="2836" xr:uid="{E6F1B477-9818-4AB9-A3D5-6291A2D458F7}"/>
    <cellStyle name="8_Dec00_Act_01 IBS Achievement Report                               March '06 2 2" xfId="14903" xr:uid="{8AE1F5E8-9ED5-442A-832C-043BC3E873CB}"/>
    <cellStyle name="8_Dec00_Act_01 IBS Achievement Report                               March '06 2 3" xfId="8592" xr:uid="{8C667D9D-FDC0-43D6-87D5-A066CAC9C3DB}"/>
    <cellStyle name="8_Dec00_Act_01 IBS Achievement Report                               March '06 2 4" xfId="23419" xr:uid="{687C6BB8-350D-4418-87FD-BE4BAD4D39F0}"/>
    <cellStyle name="8_Dec00_Act_01 IBS Achievement Report                               March '06 3" xfId="14902" xr:uid="{4F3F4BF2-AB82-4F31-AE3F-BA82BBA4F2F1}"/>
    <cellStyle name="8_Dec00_Act_01 IBS Achievement Report                               March '06 4" xfId="8591" xr:uid="{47FE6B96-46F9-4FE4-8300-17E2EC3558C2}"/>
    <cellStyle name="8_Dec00_Act_9 Balance Sheet" xfId="2837" xr:uid="{D3E77E76-1DB3-4F7A-827A-8C7ADD4D67ED}"/>
    <cellStyle name="8_Dec00_Act_9 Balance Sheet 2" xfId="2838" xr:uid="{D28C9A65-D254-43AA-80DF-DDBA1C9178FB}"/>
    <cellStyle name="8_Dec00_Act_9 Balance Sheet 2 2" xfId="14905" xr:uid="{A0E81675-405E-49A0-B47E-D30215FCE948}"/>
    <cellStyle name="8_Dec00_Act_9 Balance Sheet 2 3" xfId="8594" xr:uid="{9BC0EEFA-9BBF-4C06-A939-7C1503CA3312}"/>
    <cellStyle name="8_Dec00_Act_9 Balance Sheet 2 4" xfId="23420" xr:uid="{8EED294F-D3B0-465B-8543-B3C42E936377}"/>
    <cellStyle name="8_Dec00_Act_9 Balance Sheet 3" xfId="14904" xr:uid="{7334C650-8ABB-4D18-8F1B-C68E3BE4896D}"/>
    <cellStyle name="8_Dec00_Act_9 Balance Sheet 4" xfId="8593" xr:uid="{AD937E54-7966-48AB-8288-C42ADAD7D421}"/>
    <cellStyle name="8_Dec00_Act_Book1" xfId="2839" xr:uid="{A43A4A38-4994-44D4-B16F-FA82B74E1F30}"/>
    <cellStyle name="8_Dec00_Act_Book1 (2)" xfId="2840" xr:uid="{C2C01932-9D72-480A-93C1-81549002E71C}"/>
    <cellStyle name="8_Dec00_Act_Book1 (2) 2" xfId="2841" xr:uid="{59F309C5-DBEF-4FD3-BF57-AD8D621DAA58}"/>
    <cellStyle name="8_Dec00_Act_Book1 (2) 2 2" xfId="14908" xr:uid="{D3514CC8-6FD5-4165-B31A-D5F9158A9A72}"/>
    <cellStyle name="8_Dec00_Act_Book1 (2) 2 3" xfId="8597" xr:uid="{18A473BE-6882-4A78-B902-46436E4E9B98}"/>
    <cellStyle name="8_Dec00_Act_Book1 (2) 2 4" xfId="23421" xr:uid="{2895E75B-5AE4-4205-BF48-646558BAEB7E}"/>
    <cellStyle name="8_Dec00_Act_Book1 (2) 3" xfId="14907" xr:uid="{422D63B3-45F0-4E83-A48C-1A0D1FBB1825}"/>
    <cellStyle name="8_Dec00_Act_Book1 (2) 4" xfId="8596" xr:uid="{6F1FAAA0-30F3-428B-975E-54E4987D4F1E}"/>
    <cellStyle name="8_Dec00_Act_Book1 (5)" xfId="2842" xr:uid="{8BDA0EB7-8485-43E8-A4AB-6CA8F2E0C38A}"/>
    <cellStyle name="8_Dec00_Act_Book1 (5) 2" xfId="2843" xr:uid="{B06F6C6A-B0FC-4F3E-B525-7CA69AD6E30D}"/>
    <cellStyle name="8_Dec00_Act_Book1 (5) 2 2" xfId="14910" xr:uid="{E35EE130-8613-42BB-8D38-1DB175C9E165}"/>
    <cellStyle name="8_Dec00_Act_Book1 (5) 2 3" xfId="8599" xr:uid="{F41C04FC-2A5A-4B79-B196-75CD86CBE151}"/>
    <cellStyle name="8_Dec00_Act_Book1 (5) 2 4" xfId="23422" xr:uid="{10757771-F394-42F9-AA22-CF8B87A5C31A}"/>
    <cellStyle name="8_Dec00_Act_Book1 (5) 3" xfId="14909" xr:uid="{E7FC7834-118D-4D41-944A-F7AF23E63A22}"/>
    <cellStyle name="8_Dec00_Act_Book1 (5) 4" xfId="8598" xr:uid="{4BDC0B45-716D-4F63-9CE1-9F9C9E1922D9}"/>
    <cellStyle name="8_Dec00_Act_Book1 10" xfId="18656" xr:uid="{5F683BBC-6132-4C50-BD38-7F2AC86AEBDB}"/>
    <cellStyle name="8_Dec00_Act_Book1 11" xfId="18791" xr:uid="{8F3843E2-0AE2-48B5-89BC-3F685E2811B6}"/>
    <cellStyle name="8_Dec00_Act_Book1 12" xfId="18646" xr:uid="{A35D1A1B-DEEE-4E07-B4C2-726E8ED3AD5A}"/>
    <cellStyle name="8_Dec00_Act_Book1 13" xfId="18803" xr:uid="{82A2CB2D-B683-4BE3-BEF4-E6CB139C90A7}"/>
    <cellStyle name="8_Dec00_Act_Book1 14" xfId="18637" xr:uid="{4A1838F8-C5F3-4C04-92A0-36BB19DC0A92}"/>
    <cellStyle name="8_Dec00_Act_Book1 15" xfId="18811" xr:uid="{D78E85D7-1F26-42CC-9E4C-98EB2E2EE74A}"/>
    <cellStyle name="8_Dec00_Act_Book1 16" xfId="18625" xr:uid="{E90B1AEE-49A4-41DE-9DB9-93C90EE2E41F}"/>
    <cellStyle name="8_Dec00_Act_Book1 17" xfId="20255" xr:uid="{1C17F9F8-90A7-42E7-93F5-F97D56E1B27B}"/>
    <cellStyle name="8_Dec00_Act_Book1 18" xfId="20132" xr:uid="{219F5724-FED0-40D1-B631-CD921CC040BC}"/>
    <cellStyle name="8_Dec00_Act_Book1 19" xfId="20253" xr:uid="{2F807822-AD39-4B59-B141-B2C4FBEC3982}"/>
    <cellStyle name="8_Dec00_Act_Book1 2" xfId="2844" xr:uid="{D18F2DBA-FCC6-4451-8B5F-32027DE3D692}"/>
    <cellStyle name="8_Dec00_Act_Book1 2 2" xfId="14911" xr:uid="{DB354738-4E8C-4190-A0D2-64D984D048F4}"/>
    <cellStyle name="8_Dec00_Act_Book1 2 3" xfId="8600" xr:uid="{8F0F3525-1362-4D13-AF24-1420DE79F84B}"/>
    <cellStyle name="8_Dec00_Act_Book1 2 4" xfId="23423" xr:uid="{F5D8764C-8EDF-41FF-91A3-452487F89A77}"/>
    <cellStyle name="8_Dec00_Act_Book1 20" xfId="20125" xr:uid="{0E0EFE28-62A7-4373-AD20-3B4D9DD2ABF7}"/>
    <cellStyle name="8_Dec00_Act_Book1 21" xfId="20263" xr:uid="{74D97741-E431-4261-9C8B-501AB92A35B1}"/>
    <cellStyle name="8_Dec00_Act_Book1 22" xfId="20115" xr:uid="{F5B11C32-B4B8-4AB3-8504-2AD57D390949}"/>
    <cellStyle name="8_Dec00_Act_Book1 23" xfId="20271" xr:uid="{B696AD01-F856-4713-8CB5-40D08816B68A}"/>
    <cellStyle name="8_Dec00_Act_Book1 24" xfId="20105" xr:uid="{E770A3E4-040E-4BF9-A960-508F7178A975}"/>
    <cellStyle name="8_Dec00_Act_Book1 25" xfId="21231" xr:uid="{10BC5CCE-957F-482F-BAAE-F6124610A0D0}"/>
    <cellStyle name="8_Dec00_Act_Book1 26" xfId="21167" xr:uid="{2D575A6A-EE60-4CA2-A409-0A00D98DB891}"/>
    <cellStyle name="8_Dec00_Act_Book1 27" xfId="31784" xr:uid="{6FD5A182-08E2-4183-8E6D-1B1B30D6633F}"/>
    <cellStyle name="8_Dec00_Act_Book1 28" xfId="31068" xr:uid="{7A4B7A50-5BE3-45AC-8526-0DB5EDAAB02A}"/>
    <cellStyle name="8_Dec00_Act_Book1 29" xfId="31504" xr:uid="{DA23701B-CEF4-48E8-B284-F3450127B75B}"/>
    <cellStyle name="8_Dec00_Act_Book1 3" xfId="2845" xr:uid="{B0FD97E6-9531-4D33-A03D-4D7DC0683AD7}"/>
    <cellStyle name="8_Dec00_Act_Book1 3 2" xfId="14912" xr:uid="{1E5C9509-D066-45E7-97D9-80EC4939C869}"/>
    <cellStyle name="8_Dec00_Act_Book1 3 3" xfId="8601" xr:uid="{9D590E91-D51F-4124-AC63-C33ADFBBD6D2}"/>
    <cellStyle name="8_Dec00_Act_Book1 30" xfId="21148" xr:uid="{AD2B2EFE-C9F8-4CAE-AE94-0C6421A72963}"/>
    <cellStyle name="8_Dec00_Act_Book1 31" xfId="31771" xr:uid="{383857CA-58B3-4B61-92C5-D1AA11633F61}"/>
    <cellStyle name="8_Dec00_Act_Book1 32" xfId="21393" xr:uid="{ED25C5E0-DC27-40BF-B2F1-7C1A8CE4B393}"/>
    <cellStyle name="8_Dec00_Act_Book1 33" xfId="31933" xr:uid="{E502F842-1071-4738-8120-B09E12A20203}"/>
    <cellStyle name="8_Dec00_Act_Book1 34" xfId="30984" xr:uid="{761EF4F9-CE3B-445D-987A-55C7CC863D69}"/>
    <cellStyle name="8_Dec00_Act_Book1 35" xfId="31575" xr:uid="{1A4DB4E5-D5D4-419C-A53A-539278AFDC99}"/>
    <cellStyle name="8_Dec00_Act_Book1 36" xfId="31178" xr:uid="{98177D43-4D12-4447-8365-B8EB3CDCEC23}"/>
    <cellStyle name="8_Dec00_Act_Book1 37" xfId="32240" xr:uid="{BB55678F-0C19-47B5-943F-0B2F140C140E}"/>
    <cellStyle name="8_Dec00_Act_Book1 4" xfId="2846" xr:uid="{8A83DE88-F877-487B-94FC-62CF115707E8}"/>
    <cellStyle name="8_Dec00_Act_Book1 4 2" xfId="14913" xr:uid="{98FA9F5D-223C-4700-A28B-8D7B009B2003}"/>
    <cellStyle name="8_Dec00_Act_Book1 4 3" xfId="8602" xr:uid="{CB77D7B2-B4F3-4047-99A6-4BBA02AF0604}"/>
    <cellStyle name="8_Dec00_Act_Book1 5" xfId="14906" xr:uid="{9963AA5C-B146-48A6-9429-D109E2CDA405}"/>
    <cellStyle name="8_Dec00_Act_Book1 6" xfId="17743" xr:uid="{6800251F-D871-469F-9B33-F8E7939FE037}"/>
    <cellStyle name="8_Dec00_Act_Book1 7" xfId="17996" xr:uid="{37B7DACB-64F2-4402-A9F4-240D4BC641DC}"/>
    <cellStyle name="8_Dec00_Act_Book1 8" xfId="8595" xr:uid="{FD349B1B-795C-496E-B088-517DC5FC45C9}"/>
    <cellStyle name="8_Dec00_Act_Book1 9" xfId="18873" xr:uid="{04016EE8-7B21-42AD-82D4-B649BBEA9F69}"/>
    <cellStyle name="8_Dec00_Act_Book2" xfId="2847" xr:uid="{9A67E1FE-F4BB-4654-85AC-A38D52552D12}"/>
    <cellStyle name="8_Dec00_Act_Book2 (3)" xfId="2848" xr:uid="{E3496672-0D77-45F5-A18B-CA432C06BA18}"/>
    <cellStyle name="8_Dec00_Act_Book2 (3) 2" xfId="2849" xr:uid="{04044CC0-1747-4F71-B4C8-81E2A5046EA8}"/>
    <cellStyle name="8_Dec00_Act_Book2 (3) 2 2" xfId="14916" xr:uid="{1C14D23B-DA6D-4DEB-B464-A2BF1C706390}"/>
    <cellStyle name="8_Dec00_Act_Book2 (3) 2 3" xfId="8605" xr:uid="{BEE83333-2395-4181-87BD-CC2B6F3D8764}"/>
    <cellStyle name="8_Dec00_Act_Book2 (3) 2 4" xfId="23424" xr:uid="{CAB71FC6-C3D2-49E0-9618-5B995BE23CAF}"/>
    <cellStyle name="8_Dec00_Act_Book2 (3) 3" xfId="14915" xr:uid="{703DED4B-6D0C-47EB-A109-41B1F7B1DCE1}"/>
    <cellStyle name="8_Dec00_Act_Book2 (3) 4" xfId="8604" xr:uid="{4C4E3504-687B-4B2F-A9C9-B6647A084725}"/>
    <cellStyle name="8_Dec00_Act_Book2 (4)" xfId="2850" xr:uid="{8F3ACCD6-58D2-4AE7-8D98-AA5803C3DD3D}"/>
    <cellStyle name="8_Dec00_Act_Book2 (4) 2" xfId="2851" xr:uid="{6529A9D7-5188-4205-BF14-039A310EDCA8}"/>
    <cellStyle name="8_Dec00_Act_Book2 (4) 2 2" xfId="14918" xr:uid="{0DA0B057-5D45-4FF3-A763-5DD07021217B}"/>
    <cellStyle name="8_Dec00_Act_Book2 (4) 2 3" xfId="8607" xr:uid="{774F359D-450C-40C6-AC53-45C64CFBC74D}"/>
    <cellStyle name="8_Dec00_Act_Book2 (4) 2 4" xfId="23425" xr:uid="{BEA28F40-6E95-4AB2-B50A-1E40787A76F9}"/>
    <cellStyle name="8_Dec00_Act_Book2 (4) 3" xfId="14917" xr:uid="{8434812D-DF6F-4020-8A41-4644D8BB0BB1}"/>
    <cellStyle name="8_Dec00_Act_Book2 (4) 4" xfId="8606" xr:uid="{B48CD692-2256-48B9-A01E-7A58287300AF}"/>
    <cellStyle name="8_Dec00_Act_Book2 10" xfId="18655" xr:uid="{F8407920-FC84-4009-9F8F-F0289A9EE295}"/>
    <cellStyle name="8_Dec00_Act_Book2 11" xfId="18792" xr:uid="{50B441D8-F9A4-49F4-9FE6-C828D3814644}"/>
    <cellStyle name="8_Dec00_Act_Book2 12" xfId="18644" xr:uid="{C70CDDB7-F19C-49FD-91CB-6A06C53A2783}"/>
    <cellStyle name="8_Dec00_Act_Book2 13" xfId="18804" xr:uid="{DFE5BC5D-3F8F-4192-AC75-DC7B774020BC}"/>
    <cellStyle name="8_Dec00_Act_Book2 14" xfId="18634" xr:uid="{25F1F34D-E5E8-4733-9EF3-F2B91162A12D}"/>
    <cellStyle name="8_Dec00_Act_Book2 15" xfId="18817" xr:uid="{10440C20-4C10-4678-BDD5-C5FD24C136B4}"/>
    <cellStyle name="8_Dec00_Act_Book2 16" xfId="18622" xr:uid="{597EEE64-7C06-4AB7-97DA-585EB51E5BD9}"/>
    <cellStyle name="8_Dec00_Act_Book2 17" xfId="20258" xr:uid="{F21ED7FC-4F7E-4EEE-B84A-46B7E46345A9}"/>
    <cellStyle name="8_Dec00_Act_Book2 18" xfId="20131" xr:uid="{BF5655C0-0C95-4F90-B1E7-92944BA3521D}"/>
    <cellStyle name="8_Dec00_Act_Book2 19" xfId="20254" xr:uid="{97CF4394-A463-473E-A7D9-37A1435B5704}"/>
    <cellStyle name="8_Dec00_Act_Book2 2" xfId="2852" xr:uid="{60798331-D517-4265-8A1C-09C608E77137}"/>
    <cellStyle name="8_Dec00_Act_Book2 2 2" xfId="14919" xr:uid="{B7BD2903-4D5D-4FEC-AE1D-49CE4261053B}"/>
    <cellStyle name="8_Dec00_Act_Book2 2 3" xfId="8608" xr:uid="{7684466F-249E-470C-95E7-4066F4524295}"/>
    <cellStyle name="8_Dec00_Act_Book2 2 4" xfId="23426" xr:uid="{25374A4A-7B33-49EF-B5B1-D21E7EEFA0E2}"/>
    <cellStyle name="8_Dec00_Act_Book2 20" xfId="20122" xr:uid="{FAD70581-AF0C-4396-88E6-DB314A19F2BF}"/>
    <cellStyle name="8_Dec00_Act_Book2 21" xfId="20264" xr:uid="{6B838337-10EC-46E0-96C0-6707B4C170F5}"/>
    <cellStyle name="8_Dec00_Act_Book2 22" xfId="20113" xr:uid="{25244360-C8BD-415A-84B7-BBFA2E23CC95}"/>
    <cellStyle name="8_Dec00_Act_Book2 23" xfId="20276" xr:uid="{7704BE53-9574-4E55-AAD6-13F7CD0BE85E}"/>
    <cellStyle name="8_Dec00_Act_Book2 24" xfId="20102" xr:uid="{504E8B82-2A12-4285-A4EA-BA1C95F847E3}"/>
    <cellStyle name="8_Dec00_Act_Book2 25" xfId="21233" xr:uid="{8BFC4713-8AC0-4F00-8F52-02719C17A416}"/>
    <cellStyle name="8_Dec00_Act_Book2 26" xfId="21166" xr:uid="{53B98163-E7ED-4F68-B1C7-CD31649061DC}"/>
    <cellStyle name="8_Dec00_Act_Book2 27" xfId="31783" xr:uid="{DCF07D99-60F0-4C90-949A-2C9397567ED2}"/>
    <cellStyle name="8_Dec00_Act_Book2 28" xfId="31069" xr:uid="{128B1A17-6719-4EBA-96EE-DE5F76C78C2F}"/>
    <cellStyle name="8_Dec00_Act_Book2 29" xfId="31503" xr:uid="{8452B247-0067-4DA0-AA4C-5D1D65F02901}"/>
    <cellStyle name="8_Dec00_Act_Book2 3" xfId="2853" xr:uid="{082DF909-C09A-4C18-B2CD-3A9F6799FC95}"/>
    <cellStyle name="8_Dec00_Act_Book2 3 2" xfId="14920" xr:uid="{DC4A878A-C6E7-464D-A974-06F3AC7075B8}"/>
    <cellStyle name="8_Dec00_Act_Book2 3 3" xfId="8609" xr:uid="{A68D29B8-47A9-4FB2-8E9F-C034C462E93A}"/>
    <cellStyle name="8_Dec00_Act_Book2 30" xfId="21147" xr:uid="{EA482C4E-0792-47AE-9FD1-C1E039A3F649}"/>
    <cellStyle name="8_Dec00_Act_Book2 31" xfId="31770" xr:uid="{C8F5E727-1836-4ECD-9460-8B39811F4ECE}"/>
    <cellStyle name="8_Dec00_Act_Book2 32" xfId="21391" xr:uid="{1D92EB70-7FD8-4140-8D69-9427CC41DA22}"/>
    <cellStyle name="8_Dec00_Act_Book2 33" xfId="31931" xr:uid="{39D9270E-9E61-498C-91F2-74B4B14E3509}"/>
    <cellStyle name="8_Dec00_Act_Book2 34" xfId="30985" xr:uid="{3E083B42-BF27-4A67-91C2-B09F00DA7AC6}"/>
    <cellStyle name="8_Dec00_Act_Book2 35" xfId="31574" xr:uid="{F0CF914A-A4F7-49F1-AE1E-BDDE9BBEAE36}"/>
    <cellStyle name="8_Dec00_Act_Book2 36" xfId="21211" xr:uid="{0B35F3AE-0F5B-4CCF-8210-40AA7397BB88}"/>
    <cellStyle name="8_Dec00_Act_Book2 37" xfId="32241" xr:uid="{CB83756D-CE60-44B2-A332-30671BB4A53E}"/>
    <cellStyle name="8_Dec00_Act_Book2 4" xfId="2854" xr:uid="{31E4A8C4-3EA6-4898-895B-8301DDA24407}"/>
    <cellStyle name="8_Dec00_Act_Book2 4 2" xfId="14921" xr:uid="{C90D051E-7665-435A-B8CC-3A56EB831362}"/>
    <cellStyle name="8_Dec00_Act_Book2 4 3" xfId="8610" xr:uid="{25BC2D8D-E6A0-4251-9D03-367E9A9FCFF3}"/>
    <cellStyle name="8_Dec00_Act_Book2 5" xfId="14914" xr:uid="{351DA420-7309-4C56-A8EC-3BDD4DDFD553}"/>
    <cellStyle name="8_Dec00_Act_Book2 6" xfId="17744" xr:uid="{B0EF162D-4826-49F8-BDEB-6A22167C6CC5}"/>
    <cellStyle name="8_Dec00_Act_Book2 7" xfId="17997" xr:uid="{191FE235-9FA9-406A-A34F-175B4170E702}"/>
    <cellStyle name="8_Dec00_Act_Book2 8" xfId="8603" xr:uid="{2BD71F4C-BF9D-430E-8EAC-4F65E7DFAA7F}"/>
    <cellStyle name="8_Dec00_Act_Book2 9" xfId="18874" xr:uid="{35161312-5DD7-4B16-BD17-40E753EDED57}"/>
    <cellStyle name="8_Dec00_Act_Book2_915" xfId="2855" xr:uid="{246374A4-495B-4D1F-A734-A10E2CEA9917}"/>
    <cellStyle name="8_Dec00_Act_Book2_915 2" xfId="2856" xr:uid="{228CA379-87AB-4D1A-9937-5DD0D42AFD48}"/>
    <cellStyle name="8_Dec00_Act_Book2_915 2 2" xfId="14923" xr:uid="{8987E19C-1576-402A-9ACB-9E935A805430}"/>
    <cellStyle name="8_Dec00_Act_Book2_915 2 3" xfId="8612" xr:uid="{D0BA9A31-ACCB-4699-BE15-0FB9C2EF0EEE}"/>
    <cellStyle name="8_Dec00_Act_Book2_915 2 4" xfId="23427" xr:uid="{7461633A-C5F3-4C95-AC9F-95C755220B39}"/>
    <cellStyle name="8_Dec00_Act_Book2_915 3" xfId="14922" xr:uid="{FCB21E9E-F9D3-4941-A920-7AD7ABF2E422}"/>
    <cellStyle name="8_Dec00_Act_Book2_915 4" xfId="8611" xr:uid="{03C8F9A5-9D3F-4220-8A64-109ED13F437F}"/>
    <cellStyle name="8_Dec00_Act_Book3" xfId="2857" xr:uid="{AA0D6700-10DF-4E1F-A31D-65F1A10DEB36}"/>
    <cellStyle name="8_Dec00_Act_Book3 2" xfId="2858" xr:uid="{350A65ED-6B0B-4668-AAD6-6E5DBB894820}"/>
    <cellStyle name="8_Dec00_Act_Book3 2 2" xfId="14925" xr:uid="{E18B7796-29C6-43CA-A588-2E76D9ABE49A}"/>
    <cellStyle name="8_Dec00_Act_Book3 2 3" xfId="8614" xr:uid="{573BB2DC-D47B-485D-B4AB-E03EB1AD649C}"/>
    <cellStyle name="8_Dec00_Act_Book3 2 4" xfId="23428" xr:uid="{69FE0EDA-7FA8-4DC7-AC22-6E798B3B14FD}"/>
    <cellStyle name="8_Dec00_Act_Book3 3" xfId="14924" xr:uid="{9D014EC7-9EA7-42F7-96FE-ECD4037E8BDB}"/>
    <cellStyle name="8_Dec00_Act_Book3 4" xfId="8613" xr:uid="{EC251732-4E12-4162-8271-132149906A1F}"/>
    <cellStyle name="8_Dec00_Act_Book3_AR" xfId="18877" xr:uid="{6C0D3404-AA02-4A8E-BDA0-DB650F1869F5}"/>
    <cellStyle name="8_Dec00_Act_BS" xfId="2859" xr:uid="{5BB4F4EC-297D-42DF-B6FE-53F8DCAFEA57}"/>
    <cellStyle name="8_Dec00_Act_BS  IRBD" xfId="2860" xr:uid="{C7BE8F1C-0037-45E9-BC8D-21BBC3615559}"/>
    <cellStyle name="8_Dec00_Act_BS  IRBD 2" xfId="2861" xr:uid="{332010D5-9798-4B63-B64C-3C457DB70040}"/>
    <cellStyle name="8_Dec00_Act_BS  IRBD 2 2" xfId="14928" xr:uid="{B2B57BFB-5FB3-4EC4-BD20-5DE87748D7DE}"/>
    <cellStyle name="8_Dec00_Act_BS  IRBD 2 3" xfId="8617" xr:uid="{12AC5643-5DB5-4E69-9919-5E23BE3C28A8}"/>
    <cellStyle name="8_Dec00_Act_BS  IRBD 2 4" xfId="23429" xr:uid="{99706840-DE10-4A01-B68C-BF73AAF4EC51}"/>
    <cellStyle name="8_Dec00_Act_BS  IRBD 3" xfId="14927" xr:uid="{EB4E7806-7CD5-430C-A3D1-934257E29B10}"/>
    <cellStyle name="8_Dec00_Act_BS  IRBD 4" xfId="8616" xr:uid="{E7E1240E-EDF4-415F-9744-4EE4AA0DB4CD}"/>
    <cellStyle name="8_Dec00_Act_BS &amp; PL - IRBD BUD 07" xfId="2862" xr:uid="{E595B1B7-6F22-41BE-8143-96898E2D7214}"/>
    <cellStyle name="8_Dec00_Act_BS &amp; PL - IRBD BUD 07 2" xfId="2863" xr:uid="{FB2A8692-55D2-445B-B4BC-A65E060143CE}"/>
    <cellStyle name="8_Dec00_Act_BS &amp; PL - IRBD BUD 07 2 2" xfId="14930" xr:uid="{5928E732-5CBF-4050-A126-653C70092C0F}"/>
    <cellStyle name="8_Dec00_Act_BS &amp; PL - IRBD BUD 07 2 3" xfId="8619" xr:uid="{B9B4DF84-AEDB-4959-B320-A1A5B308B562}"/>
    <cellStyle name="8_Dec00_Act_BS &amp; PL - IRBD BUD 07 2 4" xfId="23430" xr:uid="{72E4B3C6-1978-474A-91B0-3CCADEF371C5}"/>
    <cellStyle name="8_Dec00_Act_BS &amp; PL - IRBD BUD 07 3" xfId="14929" xr:uid="{C278F95A-7D50-46B7-A732-E83989B5CDB3}"/>
    <cellStyle name="8_Dec00_Act_BS &amp; PL - IRBD BUD 07 4" xfId="8618" xr:uid="{98B52FEB-BEA4-44C7-98CB-07A1FFFF629A}"/>
    <cellStyle name="8_Dec00_Act_BS 10" xfId="18653" xr:uid="{47487624-A439-42D6-81A8-197678E6E7BF}"/>
    <cellStyle name="8_Dec00_Act_BS 11" xfId="18795" xr:uid="{99351A74-7293-4308-B1F5-3BB96EBED3A2}"/>
    <cellStyle name="8_Dec00_Act_BS 12" xfId="18642" xr:uid="{96FDD0B5-06F5-4035-8068-683AAF5BD015}"/>
    <cellStyle name="8_Dec00_Act_BS 13" xfId="18806" xr:uid="{AD4D4922-275F-432E-BA30-C4458FC8D897}"/>
    <cellStyle name="8_Dec00_Act_BS 14" xfId="18628" xr:uid="{8603968F-7503-40EE-B2FB-F44813E9848B}"/>
    <cellStyle name="8_Dec00_Act_BS 15" xfId="18822" xr:uid="{C3E72BF8-5C9F-4442-B2E6-7204BFB74CD1}"/>
    <cellStyle name="8_Dec00_Act_BS 16" xfId="18615" xr:uid="{9037DA9B-A266-4316-AEBE-0E21B57C696C}"/>
    <cellStyle name="8_Dec00_Act_BS 17" xfId="20261" xr:uid="{9590979B-B06B-47A0-A9E9-EC9BDE2DD1D0}"/>
    <cellStyle name="8_Dec00_Act_BS 18" xfId="20130" xr:uid="{C1165DE9-35A9-48E2-BC03-FFCBACFF8C26}"/>
    <cellStyle name="8_Dec00_Act_BS 19" xfId="20257" xr:uid="{21AC8B8C-52D0-4CAE-88B6-8FC50607D546}"/>
    <cellStyle name="8_Dec00_Act_BS 2" xfId="2864" xr:uid="{1FB63F0D-E55B-4CFF-A345-10ECE4598D2C}"/>
    <cellStyle name="8_Dec00_Act_BS 2 2" xfId="14931" xr:uid="{CF03BBC6-F935-48C0-8BDC-EE1B45F7A6ED}"/>
    <cellStyle name="8_Dec00_Act_BS 2 3" xfId="8620" xr:uid="{40D8A9CF-D9AE-4999-8CDA-01918599B753}"/>
    <cellStyle name="8_Dec00_Act_BS 2 4" xfId="23431" xr:uid="{AC769894-BEE2-4608-95B5-96D2CC267A6E}"/>
    <cellStyle name="8_Dec00_Act_BS 20" xfId="20120" xr:uid="{F140A632-7488-4B06-AFDA-004ADE6FE6E5}"/>
    <cellStyle name="8_Dec00_Act_BS 21" xfId="20266" xr:uid="{C7D4C044-3F6B-4C08-BC2D-0AF8FA314172}"/>
    <cellStyle name="8_Dec00_Act_BS 22" xfId="20108" xr:uid="{E18E7E8B-4292-400B-BECE-8D8B527447FF}"/>
    <cellStyle name="8_Dec00_Act_BS 23" xfId="20281" xr:uid="{73A28943-ACC0-4FF4-9973-D0977A7A38C4}"/>
    <cellStyle name="8_Dec00_Act_BS 24" xfId="20098" xr:uid="{891004D9-B45D-4532-8806-CA038EBB3EA0}"/>
    <cellStyle name="8_Dec00_Act_BS 25" xfId="21235" xr:uid="{7D792D0E-BDF4-4362-9499-139EA3FFDDF0}"/>
    <cellStyle name="8_Dec00_Act_BS 26" xfId="21165" xr:uid="{3A20F60C-619E-4710-A550-F54C0A448950}"/>
    <cellStyle name="8_Dec00_Act_BS 27" xfId="31782" xr:uid="{328BEDF8-EF72-47A0-A970-B32710D13D24}"/>
    <cellStyle name="8_Dec00_Act_BS 28" xfId="31070" xr:uid="{601A86FE-A01F-40BB-8658-B260F3475FB2}"/>
    <cellStyle name="8_Dec00_Act_BS 29" xfId="31502" xr:uid="{9904B302-605D-44AB-8381-01816E167793}"/>
    <cellStyle name="8_Dec00_Act_BS 3" xfId="2865" xr:uid="{CC9FC373-E603-4051-9EEB-DA4054C97D2E}"/>
    <cellStyle name="8_Dec00_Act_BS 3 2" xfId="14932" xr:uid="{0F6E765A-1E73-48B5-96F7-452658D3B461}"/>
    <cellStyle name="8_Dec00_Act_BS 3 3" xfId="8621" xr:uid="{E5857CB6-B91A-4311-8358-76A15935A797}"/>
    <cellStyle name="8_Dec00_Act_BS 30" xfId="31219" xr:uid="{AB2B9CC0-840C-436A-84B8-10CB329475C1}"/>
    <cellStyle name="8_Dec00_Act_BS 31" xfId="31387" xr:uid="{0FA5CED4-00CE-4AC3-A3D2-32DEADBC33AC}"/>
    <cellStyle name="8_Dec00_Act_BS 32" xfId="21032" xr:uid="{34F07EC5-8C68-4713-8E17-83EA3B3AE80B}"/>
    <cellStyle name="8_Dec00_Act_BS 33" xfId="31693" xr:uid="{1A0B926E-343F-4882-A82B-F9356E6050F1}"/>
    <cellStyle name="8_Dec00_Act_BS 34" xfId="31113" xr:uid="{125497D8-4697-4F1E-9667-8F8101F32621}"/>
    <cellStyle name="8_Dec00_Act_BS 35" xfId="31467" xr:uid="{17F987CA-7FD3-42C8-95D9-7D58FE09037B}"/>
    <cellStyle name="8_Dec00_Act_BS 36" xfId="21109" xr:uid="{47AEB35A-7228-4175-A00E-4A323CD39453}"/>
    <cellStyle name="8_Dec00_Act_BS 37" xfId="32242" xr:uid="{1A4E7A95-9769-45AD-B2A3-AF055FBB4ADF}"/>
    <cellStyle name="8_Dec00_Act_BS 4" xfId="2866" xr:uid="{F8176C04-94EE-469D-BAF1-2EFE6481DEEC}"/>
    <cellStyle name="8_Dec00_Act_BS 4 2" xfId="14933" xr:uid="{0EA2D830-A3BC-4559-B5C1-136CEE8A1E13}"/>
    <cellStyle name="8_Dec00_Act_BS 4 3" xfId="8622" xr:uid="{35E2C42B-C6EE-48CC-925B-3F432CF86840}"/>
    <cellStyle name="8_Dec00_Act_BS 5" xfId="14926" xr:uid="{F6AB43D5-A40E-463C-A5BC-05C122C97016}"/>
    <cellStyle name="8_Dec00_Act_BS 6" xfId="17745" xr:uid="{6421AC5D-C50C-49E0-9D57-F92F0B4A614E}"/>
    <cellStyle name="8_Dec00_Act_BS 7" xfId="17998" xr:uid="{B61CB4F2-7070-4D3B-ABB8-FE6E90880543}"/>
    <cellStyle name="8_Dec00_Act_BS 8" xfId="8615" xr:uid="{2AB682BA-1E2C-4EF7-B345-79633249CAE7}"/>
    <cellStyle name="8_Dec00_Act_BS 9" xfId="18878" xr:uid="{A1C30A59-7AA0-4ECA-8078-CBE5E0DF5752}"/>
    <cellStyle name="8_Dec00_Act_CAPEX NOV" xfId="2867" xr:uid="{9DF4FAB6-41EB-4C90-9EF6-E0320CEE2B07}"/>
    <cellStyle name="8_Dec00_Act_CAPEX NOV 2" xfId="2868" xr:uid="{07A13E52-9FF2-4C17-B7F7-BA23C2FF5395}"/>
    <cellStyle name="8_Dec00_Act_CAPEX NOV 2 2" xfId="14935" xr:uid="{5753C50B-B54A-479B-9DB8-98F89AD16F7D}"/>
    <cellStyle name="8_Dec00_Act_CAPEX NOV 2 3" xfId="8624" xr:uid="{6A949ECC-6DD3-4071-8675-DC42BA71F723}"/>
    <cellStyle name="8_Dec00_Act_CAPEX NOV 2 4" xfId="23432" xr:uid="{3E11BE87-1515-4A01-999B-D46C5D7B4169}"/>
    <cellStyle name="8_Dec00_Act_CAPEX NOV 3" xfId="14934" xr:uid="{D0BC15D3-28C4-42F4-AE1E-64EC648128F8}"/>
    <cellStyle name="8_Dec00_Act_CAPEX NOV 4" xfId="8623" xr:uid="{BB58362E-3025-47F8-AD2E-CBD06DDFA053}"/>
    <cellStyle name="8_Dec00_Act_CAPEX Re Design" xfId="2869" xr:uid="{6389B04B-7932-4CBB-8BDF-10C8626212EB}"/>
    <cellStyle name="8_Dec00_Act_CAPEX Re Design 2" xfId="2870" xr:uid="{B9BD7A34-A96D-4E68-968D-A85CDC65B26B}"/>
    <cellStyle name="8_Dec00_Act_CAPEX Re Design 2 2" xfId="14937" xr:uid="{2B4AE1B9-F6B7-4231-A0E6-676BB130ECC2}"/>
    <cellStyle name="8_Dec00_Act_CAPEX Re Design 2 3" xfId="8626" xr:uid="{576F71D2-5ABF-4863-AD9C-6175C29368B8}"/>
    <cellStyle name="8_Dec00_Act_CAPEX Re Design 2 4" xfId="23433" xr:uid="{477975C6-9BA4-444E-ABDD-F8B1E4214514}"/>
    <cellStyle name="8_Dec00_Act_CAPEX Re Design 3" xfId="14936" xr:uid="{BC578927-0567-4455-9548-DEE24A21BB6D}"/>
    <cellStyle name="8_Dec00_Act_CAPEX Re Design 4" xfId="8625" xr:uid="{B0448ADD-6B14-41A5-9A28-F37B256ECBD9}"/>
    <cellStyle name="8_Dec00_Act_CAPEX Re Design without Q matic1441" xfId="2871" xr:uid="{AEBD2301-2B89-4B1C-84BE-F06798ECF463}"/>
    <cellStyle name="8_Dec00_Act_CAPEX Re Design without Q matic1441 2" xfId="2872" xr:uid="{8B48561A-0F31-435C-930A-5F584224BF13}"/>
    <cellStyle name="8_Dec00_Act_CAPEX Re Design without Q matic1441 2 2" xfId="14939" xr:uid="{9F88D8EC-F580-44B0-B3FE-3326EBC4EBCC}"/>
    <cellStyle name="8_Dec00_Act_CAPEX Re Design without Q matic1441 2 3" xfId="8628" xr:uid="{E9BE0FF7-9E24-4D8B-B159-2277DDB3D8DE}"/>
    <cellStyle name="8_Dec00_Act_CAPEX Re Design without Q matic1441 2 4" xfId="23434" xr:uid="{FA626CA9-F6A5-49AE-ABEF-CB15ABB40A8F}"/>
    <cellStyle name="8_Dec00_Act_CAPEX Re Design without Q matic1441 3" xfId="14938" xr:uid="{A2A4AC43-35E2-4116-BFC6-5701169FA129}"/>
    <cellStyle name="8_Dec00_Act_CAPEX Re Design without Q matic1441 4" xfId="8627" xr:uid="{AC82933F-3649-4FF6-92EF-FFEAB9425916}"/>
    <cellStyle name="8_Dec00_Act_Consolidate Capex 05" xfId="2873" xr:uid="{1EFE775B-0C3E-4A89-AE3B-658292534EAC}"/>
    <cellStyle name="8_Dec00_Act_Consolidate Capex 05 2" xfId="2874" xr:uid="{CCE37D18-8C0F-41CF-968B-A6253A6E75E6}"/>
    <cellStyle name="8_Dec00_Act_Consolidate Capex 05 2 2" xfId="14941" xr:uid="{CB005E4F-8367-4026-B67F-AEAB160E5176}"/>
    <cellStyle name="8_Dec00_Act_Consolidate Capex 05 2 3" xfId="8630" xr:uid="{07970535-08FE-47AE-9020-EC31830CB411}"/>
    <cellStyle name="8_Dec00_Act_Consolidate Capex 05 2 4" xfId="23435" xr:uid="{B4825FA8-1A95-44FE-BDC3-5C6301FB15B4}"/>
    <cellStyle name="8_Dec00_Act_Consolidate Capex 05 3" xfId="14940" xr:uid="{C671CE0C-476E-48D0-B63B-D63761AA7BAA}"/>
    <cellStyle name="8_Dec00_Act_Consolidate Capex 05 4" xfId="8629" xr:uid="{09EBA556-E58E-4355-A2C5-1975674B68C8}"/>
    <cellStyle name="8_Dec00_Act_Cross Sell + Other Operating Expense" xfId="2875" xr:uid="{A620760E-BB17-4BFB-8BC3-4485DC588229}"/>
    <cellStyle name="8_Dec00_Act_Cross Sell + Other Operating Expense 2" xfId="2876" xr:uid="{14843CC0-EC94-447C-AFB7-3B8D416A7310}"/>
    <cellStyle name="8_Dec00_Act_Cross Sell + Other Operating Expense 2 2" xfId="14943" xr:uid="{D382EF02-A2A9-4A39-BA15-3C665B3CC314}"/>
    <cellStyle name="8_Dec00_Act_Cross Sell + Other Operating Expense 2 3" xfId="8632" xr:uid="{914D95D8-55B7-4C70-9E23-63CBAC387B82}"/>
    <cellStyle name="8_Dec00_Act_Cross Sell + Other Operating Expense 2 4" xfId="23436" xr:uid="{3A73B85E-E67A-479B-89E1-42FFF3C92FD2}"/>
    <cellStyle name="8_Dec00_Act_Cross Sell + Other Operating Expense 3" xfId="14942" xr:uid="{83B0ED99-C79F-4A83-ADA9-BAF814968DED}"/>
    <cellStyle name="8_Dec00_Act_Cross Sell + Other Operating Expense 4" xfId="8631" xr:uid="{EABC3CC7-445F-4907-A340-532BDE2EDD0C}"/>
    <cellStyle name="8_Dec00_Act_Cross Sell IBS" xfId="2877" xr:uid="{BC22527A-C9CD-4D11-8B84-19E0DDFF04E7}"/>
    <cellStyle name="8_Dec00_Act_Cross Sell IBS 2" xfId="2878" xr:uid="{82052B5C-3C6F-4DE8-90C0-E706EAC68E33}"/>
    <cellStyle name="8_Dec00_Act_Cross Sell IBS 2 2" xfId="14945" xr:uid="{44E215C6-3E1B-41FB-AB29-4EE0717A0F26}"/>
    <cellStyle name="8_Dec00_Act_Cross Sell IBS 2 3" xfId="8634" xr:uid="{99E41C5D-277A-4536-9C2D-CB87229BA70F}"/>
    <cellStyle name="8_Dec00_Act_Cross Sell IBS 2 4" xfId="23437" xr:uid="{1DFE8D74-7B2D-496B-8598-059EF3471D64}"/>
    <cellStyle name="8_Dec00_Act_Cross Sell IBS 3" xfId="14944" xr:uid="{AAFB3D1C-686B-4219-B155-20692DA9ABD6}"/>
    <cellStyle name="8_Dec00_Act_Cross Sell IBS 4" xfId="8633" xr:uid="{5A12DB01-B514-4DD0-9A84-B40798D1F8A8}"/>
    <cellStyle name="8_Dec00_Act_Data" xfId="2879" xr:uid="{276E6A2C-2A1B-4615-8331-6862DFEF6712}"/>
    <cellStyle name="8_Dec00_Act_Data 2" xfId="2880" xr:uid="{A0B8B81A-7B3D-40F8-A1A8-C9ADC3580B7F}"/>
    <cellStyle name="8_Dec00_Act_Data 2 2" xfId="14947" xr:uid="{A98F5932-139C-4059-9632-E02F52149E19}"/>
    <cellStyle name="8_Dec00_Act_Data 2 3" xfId="8636" xr:uid="{97604CFF-CFCD-4831-A537-48482E8B3654}"/>
    <cellStyle name="8_Dec00_Act_Data 2 4" xfId="23438" xr:uid="{0E8C7AE1-4B8C-4D1C-AFA2-411F7B2B85BC}"/>
    <cellStyle name="8_Dec00_Act_Data 3" xfId="14946" xr:uid="{30330282-278D-4B78-8840-DF9251405734}"/>
    <cellStyle name="8_Dec00_Act_Data 4" xfId="8635" xr:uid="{0289CF9A-20AA-410C-A757-47EF7B32EC52}"/>
    <cellStyle name="8_Dec00_Act_Financial Package of Sector Report - Templates" xfId="2881" xr:uid="{DB743BDA-013E-4DD6-BB9A-9B7076DB88D3}"/>
    <cellStyle name="8_Dec00_Act_Financial Package of Sector Report - Templates 2" xfId="2882" xr:uid="{97DDA653-D607-468F-BDA3-D56CD04E21D3}"/>
    <cellStyle name="8_Dec00_Act_Financial Package of Sector Report - Templates 2 2" xfId="14949" xr:uid="{3D15899A-8213-4B6C-8B74-05D55003668C}"/>
    <cellStyle name="8_Dec00_Act_Financial Package of Sector Report - Templates 2 3" xfId="8638" xr:uid="{E1CDB653-1914-4EAC-B1C2-3451E065480A}"/>
    <cellStyle name="8_Dec00_Act_Financial Package of Sector Report - Templates 2 4" xfId="23439" xr:uid="{C6539AB5-5974-4179-8336-243B5780015B}"/>
    <cellStyle name="8_Dec00_Act_Financial Package of Sector Report - Templates 3" xfId="14948" xr:uid="{9C792188-54E8-44F8-88B5-3D7C50693434}"/>
    <cellStyle name="8_Dec00_Act_Financial Package of Sector Report - Templates 4" xfId="8637" xr:uid="{7F1FBE8D-59D1-45DB-BC22-6B45C03D68B1}"/>
    <cellStyle name="8_Dec00_Act_IBS JUN 2005 @ 1 8% - New IBS" xfId="2883" xr:uid="{2E7C1C45-C43B-45ED-94C4-6189AF2D41D4}"/>
    <cellStyle name="8_Dec00_Act_IBS JUN 2005 @ 1 8% - New IBS 2" xfId="2884" xr:uid="{4DF1758C-E03B-47B8-8FF9-0F7E6C30D1E2}"/>
    <cellStyle name="8_Dec00_Act_IBS JUN 2005 @ 1 8% - New IBS 2 2" xfId="14951" xr:uid="{94D23171-E2AA-4328-8A66-A6E596DFB1A9}"/>
    <cellStyle name="8_Dec00_Act_IBS JUN 2005 @ 1 8% - New IBS 2 3" xfId="8640" xr:uid="{DB508D5B-FA9A-4B53-902E-CDC553D8A196}"/>
    <cellStyle name="8_Dec00_Act_IBS JUN 2005 @ 1 8% - New IBS 2 4" xfId="23440" xr:uid="{26CBCC52-168B-4186-9FCE-DEC18C825900}"/>
    <cellStyle name="8_Dec00_Act_IBS JUN 2005 @ 1 8% - New IBS 3" xfId="14950" xr:uid="{0012662B-8309-46C0-96E0-4359A24671FD}"/>
    <cellStyle name="8_Dec00_Act_IBS JUN 2005 @ 1 8% - New IBS 4" xfId="8639" xr:uid="{B070DE2A-20C7-48B4-A90F-4FB1E3FD08F2}"/>
    <cellStyle name="8_Dec00_Act_IBS Master Report                                      August" xfId="2885" xr:uid="{38BC7D70-BFB1-4878-898F-ED257E2EA2BA}"/>
    <cellStyle name="8_Dec00_Act_IBS Master Report                                      August 2" xfId="2886" xr:uid="{6D8D4E17-CEA8-45C1-98ED-97EC847E1A49}"/>
    <cellStyle name="8_Dec00_Act_IBS Master Report                                      August 2 2" xfId="14953" xr:uid="{14223768-C4C9-4162-BB6C-A3B5D316053F}"/>
    <cellStyle name="8_Dec00_Act_IBS Master Report                                      August 2 3" xfId="8642" xr:uid="{F8AC9982-A757-4D97-B55F-E99A50E8735B}"/>
    <cellStyle name="8_Dec00_Act_IBS Master Report                                      August 2 4" xfId="23441" xr:uid="{1B325BB5-3DF2-44FE-A7BB-A99C64762033}"/>
    <cellStyle name="8_Dec00_Act_IBS Master Report                                      August 3" xfId="14952" xr:uid="{6100379F-B990-40EA-B6C5-88A66C5848A1}"/>
    <cellStyle name="8_Dec00_Act_IBS Master Report                                      August 4" xfId="8641" xr:uid="{CA890F28-A73A-4009-8EA2-9ED7A57B9612}"/>
    <cellStyle name="8_Dec00_Act_IBS Master Report -August" xfId="2887" xr:uid="{8EBC1284-B3D2-49CE-850D-A23ADA887A39}"/>
    <cellStyle name="8_Dec00_Act_IBS Master Report -August 2" xfId="2888" xr:uid="{B32BD957-F41C-4F76-9A0F-C0390AAE22EC}"/>
    <cellStyle name="8_Dec00_Act_IBS Master Report -August 2 2" xfId="14955" xr:uid="{9C61BF2D-6798-4019-B360-50EEAEB4B1C4}"/>
    <cellStyle name="8_Dec00_Act_IBS Master Report -August 2 3" xfId="8644" xr:uid="{F5995F03-4DA8-413B-8732-F8FC7F4C2C93}"/>
    <cellStyle name="8_Dec00_Act_IBS Master Report -August 2 4" xfId="23442" xr:uid="{DD5CBB78-05FE-4820-80F5-AA20F312AA4B}"/>
    <cellStyle name="8_Dec00_Act_IBS Master Report -August 3" xfId="14954" xr:uid="{6DDAD326-19EE-435F-8DEE-D021D82A0A19}"/>
    <cellStyle name="8_Dec00_Act_IBS Master Report -August 4" xfId="8643" xr:uid="{329FA06D-AD15-44E3-BD7A-C20DAA61D718}"/>
    <cellStyle name="8_Dec00_Act_IBS May 2005 @ 1.8%" xfId="2889" xr:uid="{7240DE7A-D31B-42D0-BC47-F97CD342FA89}"/>
    <cellStyle name="8_Dec00_Act_IBS May 2005 @ 1.8% 2" xfId="2890" xr:uid="{9977EA08-E34E-4104-AF8F-489341DBC026}"/>
    <cellStyle name="8_Dec00_Act_IBS May 2005 @ 1.8% 2 2" xfId="14957" xr:uid="{51E48078-FA4F-46A1-9870-FA645507EF49}"/>
    <cellStyle name="8_Dec00_Act_IBS May 2005 @ 1.8% 2 3" xfId="8646" xr:uid="{AB852A6D-A0CC-4C67-ADDC-9D55CA611E47}"/>
    <cellStyle name="8_Dec00_Act_IBS May 2005 @ 1.8% 2 4" xfId="23443" xr:uid="{9E197D27-A8BC-4370-9795-38D0093ADF72}"/>
    <cellStyle name="8_Dec00_Act_IBS May 2005 @ 1.8% 3" xfId="14956" xr:uid="{9A133F99-708C-47BF-8EBA-863C816ABB34}"/>
    <cellStyle name="8_Dec00_Act_IBS May 2005 @ 1.8% 4" xfId="8645" xr:uid="{D06E5453-6BAD-4512-8238-FEB474C0436B}"/>
    <cellStyle name="8_Dec00_Act_IRBD Recon" xfId="2891" xr:uid="{C4BBF2E7-9EB0-4662-B2EF-2A77D3C7BF86}"/>
    <cellStyle name="8_Dec00_Act_IRBD Recon 2" xfId="2892" xr:uid="{0E47FF82-13E1-44C0-81FE-CF140D804D1D}"/>
    <cellStyle name="8_Dec00_Act_IRBD Recon 2 2" xfId="14959" xr:uid="{22395150-D6FA-4E8C-B5DE-DC69BDA684E9}"/>
    <cellStyle name="8_Dec00_Act_IRBD Recon 2 3" xfId="8648" xr:uid="{317E74E2-9B3E-46A1-810F-EEDD74E09D19}"/>
    <cellStyle name="8_Dec00_Act_IRBD Recon 2 4" xfId="23444" xr:uid="{585AAC25-C10B-4BE3-A090-A654CC21876A}"/>
    <cellStyle name="8_Dec00_Act_IRBD Recon 3" xfId="14958" xr:uid="{6B536764-B6D0-42D8-B3FE-B08D7A50ECF8}"/>
    <cellStyle name="8_Dec00_Act_IRBD Recon 4" xfId="8647" xr:uid="{7357BDE1-2AD5-4DDC-AB4F-31DF4889B2A6}"/>
    <cellStyle name="8_Dec00_Act_Jedh-2006" xfId="2893" xr:uid="{39A71899-0B9E-4AC8-A3B4-4EF6AF329E02}"/>
    <cellStyle name="8_Dec00_Act_Jedh-2006 2" xfId="2894" xr:uid="{0E728D6F-3F34-44F6-8E66-046AAE9EE903}"/>
    <cellStyle name="8_Dec00_Act_Jedh-2006 2 2" xfId="14961" xr:uid="{6BCAE2A6-D257-47EB-B2FB-5A2AB5E61EAB}"/>
    <cellStyle name="8_Dec00_Act_Jedh-2006 2 3" xfId="8650" xr:uid="{FD8317FD-A4A8-441C-8DF7-8900EC5FD265}"/>
    <cellStyle name="8_Dec00_Act_Jedh-2006 2 4" xfId="23445" xr:uid="{F7D1F959-7E14-4909-B79C-97412D4B56BB}"/>
    <cellStyle name="8_Dec00_Act_Jedh-2006 3" xfId="14960" xr:uid="{BA61CA49-C528-4A09-BB02-D5D28A467E2F}"/>
    <cellStyle name="8_Dec00_Act_Jedh-2006 4" xfId="8649" xr:uid="{E97A20B6-333D-427F-BBD7-8F6B9F731575}"/>
    <cellStyle name="8_Dec00_Act_Jedh-2007" xfId="2895" xr:uid="{7CCE6A07-E279-445B-B451-462090AB2C7E}"/>
    <cellStyle name="8_Dec00_Act_Jedh-2007 2" xfId="2896" xr:uid="{768E4ACC-D8DC-4292-A708-2E1C4422631F}"/>
    <cellStyle name="8_Dec00_Act_Jedh-2007 2 2" xfId="14963" xr:uid="{E2CC358A-3D1F-4C86-9EE1-31CE03B7FE68}"/>
    <cellStyle name="8_Dec00_Act_Jedh-2007 2 3" xfId="8652" xr:uid="{B98E0D22-87C0-443E-9278-836F2EE2CB97}"/>
    <cellStyle name="8_Dec00_Act_Jedh-2007 2 4" xfId="23446" xr:uid="{B6E4B082-20B9-4737-AC39-BCB6703C4297}"/>
    <cellStyle name="8_Dec00_Act_Jedh-2007 3" xfId="14962" xr:uid="{4375C56F-A543-4854-BBC0-D1C7C4191B1C}"/>
    <cellStyle name="8_Dec00_Act_Jedh-2007 4" xfId="8651" xr:uid="{ABCB40B9-5CE1-40E2-A16C-E3A6F862497C}"/>
    <cellStyle name="8_Dec00_Act_Jedh-2008" xfId="2897" xr:uid="{6801E06E-DD17-4006-BD4D-2DC4A1306FD7}"/>
    <cellStyle name="8_Dec00_Act_Jedh-2008 2" xfId="2898" xr:uid="{073F1042-7430-40B7-8A06-392E10CF1410}"/>
    <cellStyle name="8_Dec00_Act_Jedh-2008 2 2" xfId="14965" xr:uid="{7A0F9393-05D7-450C-8FAA-18E3FE0CF720}"/>
    <cellStyle name="8_Dec00_Act_Jedh-2008 2 3" xfId="8654" xr:uid="{F1869621-0E3F-4241-A42E-ADB791B75FA2}"/>
    <cellStyle name="8_Dec00_Act_Jedh-2008 2 4" xfId="23447" xr:uid="{04328CC8-586C-470E-8956-6A455125C474}"/>
    <cellStyle name="8_Dec00_Act_Jedh-2008 3" xfId="14964" xr:uid="{294CE0CB-E5F0-4CC0-82D8-C8D1C0D9F799}"/>
    <cellStyle name="8_Dec00_Act_Jedh-2008 4" xfId="8653" xr:uid="{79FE3B1D-58BB-4651-9201-DA3CC34BCBD9}"/>
    <cellStyle name="8_Dec00_Act_KPIs" xfId="2899" xr:uid="{3EF162E0-B4BD-42AE-8442-8BAF0215DE47}"/>
    <cellStyle name="8_Dec00_Act_KPIs 2" xfId="2900" xr:uid="{A516C87F-C117-4BD1-8AFD-76EBCAA90B87}"/>
    <cellStyle name="8_Dec00_Act_KPIs 2 2" xfId="14967" xr:uid="{1AD99ECE-BD2F-468C-8416-F5B53F099E3F}"/>
    <cellStyle name="8_Dec00_Act_KPIs 2 3" xfId="8656" xr:uid="{A938B94B-17CD-4DD6-8D44-4951193E5CC8}"/>
    <cellStyle name="8_Dec00_Act_KPIs 2 4" xfId="23448" xr:uid="{8C48507D-8BF2-4488-9E14-2361AFB6478B}"/>
    <cellStyle name="8_Dec00_Act_KPIs 3" xfId="14966" xr:uid="{5C8F51E6-EEF8-4D83-8D28-F0449CAC9744}"/>
    <cellStyle name="8_Dec00_Act_KPIs 4" xfId="8655" xr:uid="{908FE672-2708-460A-A553-DF56BA307809}"/>
    <cellStyle name="8_Dec00_Act_MIS Report by Segment Revanue &amp; Expe" xfId="2901" xr:uid="{ED5C51E9-976E-4D66-B333-7826ABC5E70A}"/>
    <cellStyle name="8_Dec00_Act_MIS Report by Segment Revanue &amp; Expe 2" xfId="2902" xr:uid="{85B8BD63-1D21-4982-AABB-7EAF93FDAB5A}"/>
    <cellStyle name="8_Dec00_Act_MIS Report by Segment Revanue &amp; Expe 2 2" xfId="14969" xr:uid="{4C8D7CC8-BE0C-4DFE-92F2-0C24BE1C23F1}"/>
    <cellStyle name="8_Dec00_Act_MIS Report by Segment Revanue &amp; Expe 2 3" xfId="8658" xr:uid="{176CE82A-D662-465A-B3C0-B4222F73A643}"/>
    <cellStyle name="8_Dec00_Act_MIS Report by Segment Revanue &amp; Expe 2 4" xfId="23449" xr:uid="{5BAA7776-591C-4F6D-903A-220C301911CC}"/>
    <cellStyle name="8_Dec00_Act_MIS Report by Segment Revanue &amp; Expe 3" xfId="14968" xr:uid="{46ABFF02-5EDF-407A-ADEE-3A2AC8DB43E5}"/>
    <cellStyle name="8_Dec00_Act_MIS Report by Segment Revanue &amp; Expe 4" xfId="8657" xr:uid="{184F7007-BD78-4B0F-B63E-D55F42FD2757}"/>
    <cellStyle name="8_Dec00_Act_MIS Report by Segment Revanue &amp; Expe for 3 segment " xfId="2903" xr:uid="{171F44D1-6042-4EF5-9081-7DBCBF661D42}"/>
    <cellStyle name="8_Dec00_Act_MIS Report by Segment Revanue &amp; Expe for 3 segment  2" xfId="2904" xr:uid="{14BD2AA2-27DD-4BA3-87F1-0F957586ACF0}"/>
    <cellStyle name="8_Dec00_Act_MIS Report by Segment Revanue &amp; Expe for 3 segment  2 2" xfId="14971" xr:uid="{8642BB13-73E0-4B49-BB27-684E8A264630}"/>
    <cellStyle name="8_Dec00_Act_MIS Report by Segment Revanue &amp; Expe for 3 segment  2 3" xfId="8660" xr:uid="{19423718-BD9B-49BE-82F0-34621A09ABF6}"/>
    <cellStyle name="8_Dec00_Act_MIS Report by Segment Revanue &amp; Expe for 3 segment  2 4" xfId="23450" xr:uid="{AF8E4B55-1D7B-435B-B194-47C94CB23A22}"/>
    <cellStyle name="8_Dec00_Act_MIS Report by Segment Revanue &amp; Expe for 3 segment  3" xfId="14970" xr:uid="{327A574B-1C6B-4ABA-AC5D-3088FB2A3860}"/>
    <cellStyle name="8_Dec00_Act_MIS Report by Segment Revanue &amp; Expe for 3 segment  4" xfId="8659" xr:uid="{C88B6921-2DD7-404B-B0ED-1B5A056468C4}"/>
    <cellStyle name="8_Dec00_Act_NIBs" xfId="2905" xr:uid="{647A900E-69E2-492A-8763-1D7CA1DFFC5B}"/>
    <cellStyle name="8_Dec00_Act_NIBs 2" xfId="2906" xr:uid="{D7CC741C-59D2-4FAC-A76B-1AFCC5600749}"/>
    <cellStyle name="8_Dec00_Act_NIBs 2 2" xfId="14973" xr:uid="{E8DAE14C-DC9E-49C3-8060-C298B8EF5A1F}"/>
    <cellStyle name="8_Dec00_Act_NIBs 2 3" xfId="8662" xr:uid="{82B13D37-E010-4467-BCB4-FC6FA36B64C1}"/>
    <cellStyle name="8_Dec00_Act_NIBs 2 4" xfId="23451" xr:uid="{DA1C5C1A-F144-4E4D-B03B-6AAE5E90D07F}"/>
    <cellStyle name="8_Dec00_Act_NIBs 3" xfId="14972" xr:uid="{00CCB7B1-0C97-447D-B877-98AAB2041E10}"/>
    <cellStyle name="8_Dec00_Act_NIBs 4" xfId="8661" xr:uid="{96602FF1-8EB0-4362-B522-DF2936C5242D}"/>
    <cellStyle name="8_Dec00_Act_Pool" xfId="2907" xr:uid="{709D67C0-4ECF-4E15-B514-7B6DCF1AA138}"/>
    <cellStyle name="8_Dec00_Act_Pool 2" xfId="2908" xr:uid="{854EB959-998A-4890-ACFE-72AD993BFCF7}"/>
    <cellStyle name="8_Dec00_Act_Pool 2 2" xfId="14975" xr:uid="{76B5F9CD-F62B-4E56-8833-C645EFEEB6B9}"/>
    <cellStyle name="8_Dec00_Act_Pool 2 3" xfId="8664" xr:uid="{33D7B202-D11E-459B-BDB5-0A914BE585BB}"/>
    <cellStyle name="8_Dec00_Act_Pool 2 4" xfId="23452" xr:uid="{F0332C56-C8FB-4EDA-A0AD-F307BBCDEACA}"/>
    <cellStyle name="8_Dec00_Act_Pool 3" xfId="14974" xr:uid="{E1ACDD23-19F2-461A-B355-9C04B05A6EFD}"/>
    <cellStyle name="8_Dec00_Act_Pool 4" xfId="8663" xr:uid="{F88A912F-EF46-4E1E-BA4F-56708E9EE4DE}"/>
    <cellStyle name="8_Dec00_Act_Pool Income Expense 2006" xfId="18885" xr:uid="{DAF64904-8964-4C90-B337-36DCA5D209FB}"/>
    <cellStyle name="8_Dec00_Act_Sheet1" xfId="2909" xr:uid="{83B213A1-E0E7-4E8F-971C-BAED6F03DCD4}"/>
    <cellStyle name="8_Dec00_Act_Sheet1 2" xfId="2910" xr:uid="{60AFC628-3944-46BF-9CD4-63B03AA25455}"/>
    <cellStyle name="8_Dec00_Act_Sheet1 2 2" xfId="14977" xr:uid="{F00D325C-AFF1-4DC0-A86E-B6F526BA13D5}"/>
    <cellStyle name="8_Dec00_Act_Sheet1 2 3" xfId="8666" xr:uid="{3115A51D-294D-47A6-A5F4-CEEC3AC4E4E6}"/>
    <cellStyle name="8_Dec00_Act_Sheet1 2 4" xfId="23453" xr:uid="{4ACF3AD1-EAF2-4A08-8829-5DA84B6C92E2}"/>
    <cellStyle name="8_Dec00_Act_Sheet1 3" xfId="14976" xr:uid="{3F191B80-4A4A-4334-A859-F76E7E86A17A}"/>
    <cellStyle name="8_Dec00_Act_Sheet1 4" xfId="8665" xr:uid="{9A2650DC-A6E9-4E71-AAF9-B10521DF13DF}"/>
    <cellStyle name="8_Dec00_Act_Sheet1_1" xfId="2911" xr:uid="{6363D243-D467-4693-8C28-370A5406FFCF}"/>
    <cellStyle name="8_Dec00_Act_Sheet1_1 2" xfId="2912" xr:uid="{73F5A04D-B108-41FA-95A4-45737C2401C8}"/>
    <cellStyle name="8_Dec00_Act_Sheet1_1 2 2" xfId="14979" xr:uid="{640D1A02-F515-41F5-A99A-27868B609FA1}"/>
    <cellStyle name="8_Dec00_Act_Sheet1_1 2 3" xfId="8668" xr:uid="{BA75B8C2-63C6-4DBB-8509-3136E51E12DD}"/>
    <cellStyle name="8_Dec00_Act_Sheet1_1 2 4" xfId="23454" xr:uid="{C2C1F96D-92B6-4794-A131-203D42E7A301}"/>
    <cellStyle name="8_Dec00_Act_Sheet1_1 3" xfId="14978" xr:uid="{BEA1BF28-4D00-46B7-9F8E-2C5F11046AA2}"/>
    <cellStyle name="8_Dec00_Act_Sheet1_1 4" xfId="8667" xr:uid="{66AD521F-1232-48CD-B726-10F3AF468267}"/>
    <cellStyle name="8_Dec01Pub_New" xfId="2913" xr:uid="{A66F0988-ACDA-4274-8669-B0ADF5522D2A}"/>
    <cellStyle name="8_Dec01Pub_New 2" xfId="2914" xr:uid="{22F721E1-7D96-44CE-8105-B685F39DB761}"/>
    <cellStyle name="8_Dec01Pub_New 2 2" xfId="14981" xr:uid="{8CC3934F-BFF3-4877-9F23-54EA0B990A8E}"/>
    <cellStyle name="8_Dec01Pub_New 2 2 2" xfId="23456" xr:uid="{807EFE49-5E3F-4CAA-9FDA-5454D843DDA9}"/>
    <cellStyle name="8_Dec01Pub_New 2 3" xfId="8670" xr:uid="{FA9CABE1-E314-4F74-9013-72949D7949E4}"/>
    <cellStyle name="8_Dec01Pub_New 2 4" xfId="23455" xr:uid="{D6533C70-89C6-4C3F-B710-FFC93936563E}"/>
    <cellStyle name="8_Dec01Pub_New 3" xfId="14980" xr:uid="{B2D5ABAA-B2D1-42A2-8AD3-2151DECE5A14}"/>
    <cellStyle name="8_Dec01Pub_New 3 2" xfId="23457" xr:uid="{AD27FC7D-C925-4109-A3FA-47477E05030C}"/>
    <cellStyle name="8_Dec01Pub_New 4" xfId="8669" xr:uid="{6F11CB34-C5FF-4D0F-A079-C2620B86576D}"/>
    <cellStyle name="8_Dec01Pub_New_01 IBS Achievement Report                                   Feb '06" xfId="2915" xr:uid="{6BCC890E-A096-4950-AC3E-AFD5565F5535}"/>
    <cellStyle name="8_Dec01Pub_New_01 IBS Achievement Report                                   Feb '06 2" xfId="2916" xr:uid="{A4C4DF8B-B294-48D8-B9FE-9B8ACF8F49B4}"/>
    <cellStyle name="8_Dec01Pub_New_01 IBS Achievement Report                                   Feb '06 2 2" xfId="14983" xr:uid="{04284738-5D96-4DE2-8707-7664165ADA08}"/>
    <cellStyle name="8_Dec01Pub_New_01 IBS Achievement Report                                   Feb '06 2 3" xfId="8672" xr:uid="{15E1A69C-6AB6-46D0-ADBF-6FA38CA83B75}"/>
    <cellStyle name="8_Dec01Pub_New_01 IBS Achievement Report                                   Feb '06 2 4" xfId="23458" xr:uid="{CEFE3789-DB02-4817-A2A8-CF45B2FFFE99}"/>
    <cellStyle name="8_Dec01Pub_New_01 IBS Achievement Report                                   Feb '06 3" xfId="14982" xr:uid="{9C58994D-9E99-4827-8D54-67E4888FE310}"/>
    <cellStyle name="8_Dec01Pub_New_01 IBS Achievement Report                                   Feb '06 4" xfId="8671" xr:uid="{F53AABF3-ADA8-4176-97E4-33C92EEE653C}"/>
    <cellStyle name="8_Dec01Pub_New_01 IBS Achievement Report                               March '06" xfId="2917" xr:uid="{B95284D1-EAA4-4DD1-B0C8-3BE3F27EEABD}"/>
    <cellStyle name="8_Dec01Pub_New_01 IBS Achievement Report                               March '06 2" xfId="2918" xr:uid="{ECEA26EB-F74B-4603-BAC5-FBB05682F2CF}"/>
    <cellStyle name="8_Dec01Pub_New_01 IBS Achievement Report                               March '06 2 2" xfId="14985" xr:uid="{0EB10C2E-88EB-4FDC-B8F2-B22B97EBDDDE}"/>
    <cellStyle name="8_Dec01Pub_New_01 IBS Achievement Report                               March '06 2 3" xfId="8674" xr:uid="{575C9A2D-9DD8-4434-9575-7A564FCEAA94}"/>
    <cellStyle name="8_Dec01Pub_New_01 IBS Achievement Report                               March '06 2 4" xfId="23459" xr:uid="{76C1CB39-B9D1-442A-8EEC-1676967D708C}"/>
    <cellStyle name="8_Dec01Pub_New_01 IBS Achievement Report                               March '06 3" xfId="14984" xr:uid="{F878A88A-B326-4A0F-A81F-8E5E0113376A}"/>
    <cellStyle name="8_Dec01Pub_New_01 IBS Achievement Report                               March '06 4" xfId="8673" xr:uid="{4AA2F666-623E-4CE5-829D-D99927A7FC31}"/>
    <cellStyle name="8_Dec01Pub_New_9 Balance Sheet" xfId="2919" xr:uid="{1D1BEED9-8C04-4B28-A697-E193099B0A74}"/>
    <cellStyle name="8_Dec01Pub_New_9 Balance Sheet 2" xfId="2920" xr:uid="{36A482D9-7C61-46FB-990D-EFBCC4051B25}"/>
    <cellStyle name="8_Dec01Pub_New_9 Balance Sheet 2 2" xfId="14987" xr:uid="{C22AFEF2-3E6B-4DFC-A364-305B1914D958}"/>
    <cellStyle name="8_Dec01Pub_New_9 Balance Sheet 2 3" xfId="8676" xr:uid="{A1FE8671-D7DA-492A-BA9C-65619860D223}"/>
    <cellStyle name="8_Dec01Pub_New_9 Balance Sheet 2 4" xfId="23460" xr:uid="{0DA50BA3-CE7B-4139-92D8-5FB7CA92CE91}"/>
    <cellStyle name="8_Dec01Pub_New_9 Balance Sheet 3" xfId="14986" xr:uid="{84C48823-0D81-4DC7-B3F8-FDFCB8584BB3}"/>
    <cellStyle name="8_Dec01Pub_New_9 Balance Sheet 4" xfId="8675" xr:uid="{C2B51780-62B9-433B-9D22-6842C0FCDE23}"/>
    <cellStyle name="8_Dec01Pub_New_Book1" xfId="2921" xr:uid="{6237A975-C3AA-4A36-B069-C5FBA9C07097}"/>
    <cellStyle name="8_Dec01Pub_New_Book1 (2)" xfId="2922" xr:uid="{E783FAFA-66B1-4811-89F9-5CE605A424B5}"/>
    <cellStyle name="8_Dec01Pub_New_Book1 (2) 2" xfId="2923" xr:uid="{31114AD9-F84D-4E3B-A775-0BDFE8283ECD}"/>
    <cellStyle name="8_Dec01Pub_New_Book1 (2) 2 2" xfId="14990" xr:uid="{2125AFBB-0AD5-48C1-B7EC-9920CE75A881}"/>
    <cellStyle name="8_Dec01Pub_New_Book1 (2) 2 3" xfId="8679" xr:uid="{149C6788-FE6B-4979-8D2D-044F43EC37C5}"/>
    <cellStyle name="8_Dec01Pub_New_Book1 (2) 2 4" xfId="23461" xr:uid="{CC6FDDC1-3FDD-4C75-B556-A49B82FBA0D9}"/>
    <cellStyle name="8_Dec01Pub_New_Book1 (2) 3" xfId="14989" xr:uid="{61F9A1A7-FB20-48FA-B9F9-7C988C0D0C9E}"/>
    <cellStyle name="8_Dec01Pub_New_Book1 (2) 4" xfId="8678" xr:uid="{803D3937-CC67-498D-BC69-9EE1C800A849}"/>
    <cellStyle name="8_Dec01Pub_New_Book1 (5)" xfId="2924" xr:uid="{E6B1005D-C24B-4A13-8C17-5AC4C533D431}"/>
    <cellStyle name="8_Dec01Pub_New_Book1 (5) 2" xfId="2925" xr:uid="{5E9F968A-9C4F-462B-9113-F977F62E716B}"/>
    <cellStyle name="8_Dec01Pub_New_Book1 (5) 2 2" xfId="14992" xr:uid="{DB6B7E3D-DEEC-47B1-85A6-4844EF4C8335}"/>
    <cellStyle name="8_Dec01Pub_New_Book1 (5) 2 3" xfId="8681" xr:uid="{5F23C78C-43A5-4AC8-9BEC-5ECDA6E45A57}"/>
    <cellStyle name="8_Dec01Pub_New_Book1 (5) 2 4" xfId="23462" xr:uid="{63DD706D-B510-46A5-9EDD-AEA8C136ED67}"/>
    <cellStyle name="8_Dec01Pub_New_Book1 (5) 3" xfId="14991" xr:uid="{DE3AB5DA-4975-423C-8A51-46F95C2D8C15}"/>
    <cellStyle name="8_Dec01Pub_New_Book1 (5) 4" xfId="8680" xr:uid="{E93E630C-5C3A-4AA0-B99F-5354389BF70E}"/>
    <cellStyle name="8_Dec01Pub_New_Book1 10" xfId="18638" xr:uid="{F69963B3-F4C2-4BCD-A03E-016995E28B9F}"/>
    <cellStyle name="8_Dec01Pub_New_Book1 11" xfId="18810" xr:uid="{2EEAE636-CB1D-4406-ABFB-62810C9DE874}"/>
    <cellStyle name="8_Dec01Pub_New_Book1 12" xfId="18626" xr:uid="{E35265F9-79C4-49F6-ABE8-EDD87443401C}"/>
    <cellStyle name="8_Dec01Pub_New_Book1 13" xfId="18827" xr:uid="{31E896C0-B478-4962-8F8C-58C82FE5D1C1}"/>
    <cellStyle name="8_Dec01Pub_New_Book1 14" xfId="18609" xr:uid="{E2B4244C-DDC0-49E8-A8CF-CAC5BB9C3C39}"/>
    <cellStyle name="8_Dec01Pub_New_Book1 15" xfId="18840" xr:uid="{08785033-4374-45ED-8AD7-4FB837A6105F}"/>
    <cellStyle name="8_Dec01Pub_New_Book1 16" xfId="18593" xr:uid="{698D074B-D36B-4C1B-8E4B-EADD6CBA45A6}"/>
    <cellStyle name="8_Dec01Pub_New_Book1 17" xfId="20273" xr:uid="{1C873E9C-BD82-4789-96AA-5AEA099CEB0A}"/>
    <cellStyle name="8_Dec01Pub_New_Book1 18" xfId="20116" xr:uid="{C3C8EF1D-F635-4F77-B001-994FFCE2A077}"/>
    <cellStyle name="8_Dec01Pub_New_Book1 19" xfId="20270" xr:uid="{222F9656-1F83-44F4-9167-F76A4116560F}"/>
    <cellStyle name="8_Dec01Pub_New_Book1 2" xfId="2926" xr:uid="{488A26AA-A686-4EBA-96FF-A272EF125E3B}"/>
    <cellStyle name="8_Dec01Pub_New_Book1 2 2" xfId="14993" xr:uid="{B1E8B588-8B94-482E-AD7B-CAA2F8C780B8}"/>
    <cellStyle name="8_Dec01Pub_New_Book1 2 3" xfId="8682" xr:uid="{1D51F41E-913A-4CA2-9488-B9F18AF4448D}"/>
    <cellStyle name="8_Dec01Pub_New_Book1 2 4" xfId="23463" xr:uid="{3724163D-04EA-45B6-A60E-23EAB5683ACC}"/>
    <cellStyle name="8_Dec01Pub_New_Book1 20" xfId="20106" xr:uid="{3A380372-1989-4C11-BA5E-6889E43B3701}"/>
    <cellStyle name="8_Dec01Pub_New_Book1 21" xfId="20283" xr:uid="{C6A3B334-747C-46F6-B93D-7EFA5611180D}"/>
    <cellStyle name="8_Dec01Pub_New_Book1 22" xfId="20091" xr:uid="{7CC00272-4ED1-46E1-8AD3-B8D2B6744805}"/>
    <cellStyle name="8_Dec01Pub_New_Book1 23" xfId="20298" xr:uid="{B4497C42-782D-4842-A5C1-AB7FE732EBD8}"/>
    <cellStyle name="8_Dec01Pub_New_Book1 24" xfId="20077" xr:uid="{39A104F5-3161-4C17-93E2-807362F92FD4}"/>
    <cellStyle name="8_Dec01Pub_New_Book1 25" xfId="21241" xr:uid="{E3F69CA4-82D1-46FF-A004-D23AFE77BC21}"/>
    <cellStyle name="8_Dec01Pub_New_Book1 26" xfId="21157" xr:uid="{DA74571C-D3C4-43C0-ABFB-F4EF483905C2}"/>
    <cellStyle name="8_Dec01Pub_New_Book1 27" xfId="31777" xr:uid="{421119D3-A189-484F-B92C-90BC3F6B8AA6}"/>
    <cellStyle name="8_Dec01Pub_New_Book1 28" xfId="21397" xr:uid="{072DB111-6A76-4477-9542-2609B6EA424E}"/>
    <cellStyle name="8_Dec01Pub_New_Book1 29" xfId="31936" xr:uid="{43A8EB7C-DE08-42F6-8A0D-23E91DD15B21}"/>
    <cellStyle name="8_Dec01Pub_New_Book1 3" xfId="2927" xr:uid="{F85758EE-702B-472E-84C7-223C6CF47428}"/>
    <cellStyle name="8_Dec01Pub_New_Book1 3 2" xfId="14994" xr:uid="{1C945941-4F0F-4783-8AEE-877CEDF109DC}"/>
    <cellStyle name="8_Dec01Pub_New_Book1 3 3" xfId="8683" xr:uid="{B4720DE7-ADA6-421F-8BCA-837E72E42A75}"/>
    <cellStyle name="8_Dec01Pub_New_Book1 30" xfId="30981" xr:uid="{2F8EA931-D964-4387-BEAD-A3D817A50170}"/>
    <cellStyle name="8_Dec01Pub_New_Book1 31" xfId="31578" xr:uid="{D9A508A0-CA5B-4F21-A615-6039A54B1AC4}"/>
    <cellStyle name="8_Dec01Pub_New_Book1 32" xfId="21214" xr:uid="{BE32E96F-0682-40BE-B100-014EF55B23C4}"/>
    <cellStyle name="8_Dec01Pub_New_Book1 33" xfId="31814" xr:uid="{809E79F7-A0B9-40EC-9CE0-7F0FC3FC8F46}"/>
    <cellStyle name="8_Dec01Pub_New_Book1 34" xfId="21425" xr:uid="{66F4293E-6A3D-4C3F-AD00-29B718B90BA0}"/>
    <cellStyle name="8_Dec01Pub_New_Book1 35" xfId="31956" xr:uid="{D3877CBC-1FEE-4444-9519-443508320412}"/>
    <cellStyle name="8_Dec01Pub_New_Book1 36" xfId="20931" xr:uid="{597B6B7B-A957-4FD9-BC95-D8C56E6EFCF8}"/>
    <cellStyle name="8_Dec01Pub_New_Book1 37" xfId="32243" xr:uid="{D39505A3-9B04-4058-B517-F738495ABBBF}"/>
    <cellStyle name="8_Dec01Pub_New_Book1 4" xfId="2928" xr:uid="{45C199ED-EA6B-4D5F-85A2-B7169940894F}"/>
    <cellStyle name="8_Dec01Pub_New_Book1 4 2" xfId="14995" xr:uid="{79B5CA94-B0D2-4ECE-AA1D-424E7C26813E}"/>
    <cellStyle name="8_Dec01Pub_New_Book1 4 3" xfId="8684" xr:uid="{12DC90C4-320B-4E78-A4EB-13631DC1E065}"/>
    <cellStyle name="8_Dec01Pub_New_Book1 5" xfId="14988" xr:uid="{54293CAC-9FD3-4040-8816-00796DBFDBED}"/>
    <cellStyle name="8_Dec01Pub_New_Book1 6" xfId="17746" xr:uid="{8C105F03-CDA7-49DA-A08D-7ED07E56D7F9}"/>
    <cellStyle name="8_Dec01Pub_New_Book1 7" xfId="17999" xr:uid="{5479916F-ACE6-49FB-99CA-1F7FB20ECF54}"/>
    <cellStyle name="8_Dec01Pub_New_Book1 8" xfId="8677" xr:uid="{2F691E1A-0DE5-479A-8DB1-20A338A3F084}"/>
    <cellStyle name="8_Dec01Pub_New_Book1 9" xfId="18889" xr:uid="{9D467BFE-8B28-47F4-BF20-71735E72894E}"/>
    <cellStyle name="8_Dec01Pub_New_Book2" xfId="2929" xr:uid="{608D7AA6-5378-4942-B822-66581C394334}"/>
    <cellStyle name="8_Dec01Pub_New_Book2 (3)" xfId="2930" xr:uid="{A2CBBCD7-DE5E-4BAB-938C-9AED52C63356}"/>
    <cellStyle name="8_Dec01Pub_New_Book2 (3) 2" xfId="2931" xr:uid="{C4A60F57-C1F9-4C7F-BBDA-30B907BF755F}"/>
    <cellStyle name="8_Dec01Pub_New_Book2 (3) 2 2" xfId="14998" xr:uid="{3E611527-6158-433C-B017-D78D45A1415D}"/>
    <cellStyle name="8_Dec01Pub_New_Book2 (3) 2 3" xfId="8687" xr:uid="{11C1DA1C-5766-474A-9F78-1381DA92BE6F}"/>
    <cellStyle name="8_Dec01Pub_New_Book2 (3) 2 4" xfId="23464" xr:uid="{D413AE44-1EE1-436E-816A-857A171CB252}"/>
    <cellStyle name="8_Dec01Pub_New_Book2 (3) 3" xfId="14997" xr:uid="{2F61E4BF-205B-4E94-AD8D-D6F31CCE78D9}"/>
    <cellStyle name="8_Dec01Pub_New_Book2 (3) 4" xfId="8686" xr:uid="{978CCFF6-7CDB-4678-A589-A2224FED5703}"/>
    <cellStyle name="8_Dec01Pub_New_Book2 (4)" xfId="2932" xr:uid="{4A565EC5-E8F6-464C-B9CE-BAB12ADB09AB}"/>
    <cellStyle name="8_Dec01Pub_New_Book2 (4) 2" xfId="2933" xr:uid="{3AFFB1D1-99EE-41B8-BA6D-7CEAF94BB627}"/>
    <cellStyle name="8_Dec01Pub_New_Book2 (4) 2 2" xfId="15000" xr:uid="{719D6354-0BAF-4FE1-A66D-BC4FF25C5FB8}"/>
    <cellStyle name="8_Dec01Pub_New_Book2 (4) 2 3" xfId="8689" xr:uid="{5359A151-5BA2-4F33-8236-70CA9116F38C}"/>
    <cellStyle name="8_Dec01Pub_New_Book2 (4) 2 4" xfId="23465" xr:uid="{A02E2B5B-9BBC-4AFA-8CED-08B698CC01E7}"/>
    <cellStyle name="8_Dec01Pub_New_Book2 (4) 3" xfId="14999" xr:uid="{F85E988A-C398-4388-9605-E3E53A096B14}"/>
    <cellStyle name="8_Dec01Pub_New_Book2 (4) 4" xfId="8688" xr:uid="{50C30482-7CB3-457E-BD3B-7CE5EF548C80}"/>
    <cellStyle name="8_Dec01Pub_New_Book2 10" xfId="18636" xr:uid="{D9F38452-4665-413D-8711-2D7FEF989C5C}"/>
    <cellStyle name="8_Dec01Pub_New_Book2 11" xfId="18813" xr:uid="{B5570EC9-12C7-4208-9B9C-23092A10DA64}"/>
    <cellStyle name="8_Dec01Pub_New_Book2 12" xfId="18624" xr:uid="{543553D8-5226-4521-B0CD-14BEB8925AD7}"/>
    <cellStyle name="8_Dec01Pub_New_Book2 13" xfId="18828" xr:uid="{6E5FBD9E-E917-4DA8-8C4A-B40ED009F4B6}"/>
    <cellStyle name="8_Dec01Pub_New_Book2 14" xfId="18608" xr:uid="{083F0707-0AD2-4E5E-89F5-772C45A61A5E}"/>
    <cellStyle name="8_Dec01Pub_New_Book2 15" xfId="18843" xr:uid="{7952827B-26AB-45D0-BDB8-2C15CE153A8A}"/>
    <cellStyle name="8_Dec01Pub_New_Book2 16" xfId="18591" xr:uid="{AABAC840-A1B0-40ED-A4C3-0479BB2C1BE4}"/>
    <cellStyle name="8_Dec01Pub_New_Book2 17" xfId="20275" xr:uid="{ADA9009A-5279-47F0-B545-89A4FAF5D6D6}"/>
    <cellStyle name="8_Dec01Pub_New_Book2 18" xfId="20114" xr:uid="{8A41E3DF-1694-4922-87E5-763A8566D89D}"/>
    <cellStyle name="8_Dec01Pub_New_Book2 19" xfId="20272" xr:uid="{C18F206D-22AB-413F-8F38-EA3E764BBF0D}"/>
    <cellStyle name="8_Dec01Pub_New_Book2 2" xfId="2934" xr:uid="{E912A721-5624-4CEC-9AB1-45797E380E51}"/>
    <cellStyle name="8_Dec01Pub_New_Book2 2 2" xfId="15001" xr:uid="{69E78B85-B51C-4119-B200-85F675AE239C}"/>
    <cellStyle name="8_Dec01Pub_New_Book2 2 3" xfId="8690" xr:uid="{05F38EE6-B5E2-476C-85F1-00B6B107BA14}"/>
    <cellStyle name="8_Dec01Pub_New_Book2 2 4" xfId="23466" xr:uid="{319259B7-9ED5-4F97-86A8-681D19F9EFAB}"/>
    <cellStyle name="8_Dec01Pub_New_Book2 20" xfId="20104" xr:uid="{5B14702C-DF9D-4949-ACA6-7D7636774424}"/>
    <cellStyle name="8_Dec01Pub_New_Book2 21" xfId="20284" xr:uid="{7A1A6F59-7161-4422-9011-098E7F72CA42}"/>
    <cellStyle name="8_Dec01Pub_New_Book2 22" xfId="20090" xr:uid="{680E6616-494A-445B-8E73-1334F7678610}"/>
    <cellStyle name="8_Dec01Pub_New_Book2 23" xfId="20299" xr:uid="{E522A91A-7B8C-4405-BD83-D13950B3292D}"/>
    <cellStyle name="8_Dec01Pub_New_Book2 24" xfId="20075" xr:uid="{36DBCFE9-622B-420A-A517-80890CBEFC5F}"/>
    <cellStyle name="8_Dec01Pub_New_Book2 25" xfId="21243" xr:uid="{09372034-EE3D-42D2-A3D7-C58703907D92}"/>
    <cellStyle name="8_Dec01Pub_New_Book2 26" xfId="21155" xr:uid="{617D3C65-5EE8-41DB-807C-76B25B71620A}"/>
    <cellStyle name="8_Dec01Pub_New_Book2 27" xfId="31775" xr:uid="{21EF0B5E-FD67-4BCB-B51F-661E88571DF7}"/>
    <cellStyle name="8_Dec01Pub_New_Book2 28" xfId="31073" xr:uid="{96B04E99-8DBC-4D6C-B65E-1BFD16B5A375}"/>
    <cellStyle name="8_Dec01Pub_New_Book2 29" xfId="31501" xr:uid="{D5349DC4-865F-4D8F-BCC9-534D223FA78C}"/>
    <cellStyle name="8_Dec01Pub_New_Book2 3" xfId="2935" xr:uid="{E5924760-834A-452B-BD45-01F879968093}"/>
    <cellStyle name="8_Dec01Pub_New_Book2 3 2" xfId="15002" xr:uid="{89B8A0B0-99C6-47C9-8331-F1DDA0DAF3D0}"/>
    <cellStyle name="8_Dec01Pub_New_Book2 3 3" xfId="8691" xr:uid="{04196030-7545-45F2-B43D-7883207FACB4}"/>
    <cellStyle name="8_Dec01Pub_New_Book2 30" xfId="21142" xr:uid="{7B9D5EE0-D8DF-4C2A-A7EC-C1653AD05F8A}"/>
    <cellStyle name="8_Dec01Pub_New_Book2 31" xfId="31767" xr:uid="{2F308BE3-686D-4734-9D73-BDC5EBA9ED9D}"/>
    <cellStyle name="8_Dec01Pub_New_Book2 32" xfId="21387" xr:uid="{25D65465-D02D-446E-A18F-9EF5219EEE24}"/>
    <cellStyle name="8_Dec01Pub_New_Book2 33" xfId="31928" xr:uid="{E8FF4C13-A8AF-4F26-AE16-8D2C7474DF68}"/>
    <cellStyle name="8_Dec01Pub_New_Book2 34" xfId="20919" xr:uid="{65560F74-3176-47BD-B794-0C899782E01E}"/>
    <cellStyle name="8_Dec01Pub_New_Book2 35" xfId="32015" xr:uid="{697B44A4-82AF-41B4-AA89-DE4147809471}"/>
    <cellStyle name="8_Dec01Pub_New_Book2 36" xfId="32040" xr:uid="{A2E1A4C1-83A9-413E-A4C3-9911AD67356A}"/>
    <cellStyle name="8_Dec01Pub_New_Book2 37" xfId="32244" xr:uid="{112FFE27-E651-452C-B67D-6662137BEDBB}"/>
    <cellStyle name="8_Dec01Pub_New_Book2 4" xfId="2936" xr:uid="{553F23A8-86E7-4AE4-AB08-008DF6745EF2}"/>
    <cellStyle name="8_Dec01Pub_New_Book2 4 2" xfId="15003" xr:uid="{DEAEA7C7-EC17-4FE1-AB73-C1FAD124C2C2}"/>
    <cellStyle name="8_Dec01Pub_New_Book2 4 3" xfId="8692" xr:uid="{91CFFB42-4E91-4CFE-8D9D-BFB62C4A060C}"/>
    <cellStyle name="8_Dec01Pub_New_Book2 5" xfId="14996" xr:uid="{C3A3C827-BA98-4261-A48E-26A9BB34BE11}"/>
    <cellStyle name="8_Dec01Pub_New_Book2 6" xfId="17747" xr:uid="{DEAABC90-76A5-4838-A9C4-D91112F3D3F5}"/>
    <cellStyle name="8_Dec01Pub_New_Book2 7" xfId="18000" xr:uid="{1D72477B-732B-4C8E-81A7-A47D8F84CD19}"/>
    <cellStyle name="8_Dec01Pub_New_Book2 8" xfId="8685" xr:uid="{4752D964-25B5-43A1-9508-687EF6DDFE00}"/>
    <cellStyle name="8_Dec01Pub_New_Book2 9" xfId="18891" xr:uid="{B500577A-A931-4177-AFFC-09F2E77070C9}"/>
    <cellStyle name="8_Dec01Pub_New_Book2_915" xfId="2937" xr:uid="{B5BF040E-7F61-40DA-904D-35ABD4A18890}"/>
    <cellStyle name="8_Dec01Pub_New_Book2_915 2" xfId="2938" xr:uid="{D6DEDD18-1ABE-4804-9DE6-7903E25CAAA2}"/>
    <cellStyle name="8_Dec01Pub_New_Book2_915 2 2" xfId="15005" xr:uid="{76F3DF4B-4443-485C-A42B-DB5667642659}"/>
    <cellStyle name="8_Dec01Pub_New_Book2_915 2 3" xfId="8694" xr:uid="{5D95FF08-D740-481E-82C1-07BC1D6ECD9C}"/>
    <cellStyle name="8_Dec01Pub_New_Book2_915 2 4" xfId="23467" xr:uid="{DD4CA301-2722-4DE5-8F3A-63D2F6CF4BDF}"/>
    <cellStyle name="8_Dec01Pub_New_Book2_915 3" xfId="15004" xr:uid="{5085F17D-4C6A-4458-BDC5-524338558515}"/>
    <cellStyle name="8_Dec01Pub_New_Book2_915 4" xfId="8693" xr:uid="{3F6D8F69-665F-4AC8-A071-DA9311EDF3AD}"/>
    <cellStyle name="8_Dec01Pub_New_Book3" xfId="2939" xr:uid="{D903FEE3-02BF-4C5F-88E3-2969BFFF1D01}"/>
    <cellStyle name="8_Dec01Pub_New_Book3 2" xfId="2940" xr:uid="{DEB89C0F-3EF0-46A7-93D4-99B0B686906E}"/>
    <cellStyle name="8_Dec01Pub_New_Book3 2 2" xfId="15007" xr:uid="{D71BC845-D5B2-454A-8670-A4F506CED498}"/>
    <cellStyle name="8_Dec01Pub_New_Book3 2 3" xfId="8696" xr:uid="{602CBC48-4D80-447E-9898-494702B1ED28}"/>
    <cellStyle name="8_Dec01Pub_New_Book3 2 4" xfId="23468" xr:uid="{A9AB4134-5433-4766-A411-78579340F889}"/>
    <cellStyle name="8_Dec01Pub_New_Book3 3" xfId="15006" xr:uid="{AA30707A-E997-4197-BF13-080669CB9F1D}"/>
    <cellStyle name="8_Dec01Pub_New_Book3 4" xfId="8695" xr:uid="{39D1EF94-BBA0-4158-B276-4D5B12EE2DF3}"/>
    <cellStyle name="8_Dec01Pub_New_Book3_AR" xfId="18894" xr:uid="{64E1CED5-F9EF-46CB-B1B2-FD7E60EA6C32}"/>
    <cellStyle name="8_Dec01Pub_New_BS" xfId="2941" xr:uid="{F80F046E-CC64-4DC1-82E4-AA9A3F0644C4}"/>
    <cellStyle name="8_Dec01Pub_New_BS  IRBD" xfId="2942" xr:uid="{6DFD3FCD-1713-47F7-979C-E6AD9FD026FC}"/>
    <cellStyle name="8_Dec01Pub_New_BS  IRBD 2" xfId="2943" xr:uid="{CD0C3500-0273-4D14-B0CE-DFEE868F34F1}"/>
    <cellStyle name="8_Dec01Pub_New_BS  IRBD 2 2" xfId="15010" xr:uid="{E17B9987-4F9F-4AD2-A57F-A6ADEC36EBAE}"/>
    <cellStyle name="8_Dec01Pub_New_BS  IRBD 2 3" xfId="8699" xr:uid="{BC00C2AE-D68B-4929-97B9-847B55ECC730}"/>
    <cellStyle name="8_Dec01Pub_New_BS  IRBD 2 4" xfId="23469" xr:uid="{19969148-2EBC-4C5A-9924-FA8022FEB077}"/>
    <cellStyle name="8_Dec01Pub_New_BS  IRBD 3" xfId="15009" xr:uid="{140D5AF1-D57D-42F6-9CB0-F0EF3FF9EE12}"/>
    <cellStyle name="8_Dec01Pub_New_BS  IRBD 4" xfId="8698" xr:uid="{AADB635C-2D35-4776-8DAF-45C8DCF55108}"/>
    <cellStyle name="8_Dec01Pub_New_BS &amp; PL - IRBD BUD 07" xfId="2944" xr:uid="{9C85C588-ED45-4ADD-808A-0483562692F0}"/>
    <cellStyle name="8_Dec01Pub_New_BS &amp; PL - IRBD BUD 07 2" xfId="2945" xr:uid="{7DC690B0-8E49-4FC2-AB0A-969587ADBA54}"/>
    <cellStyle name="8_Dec01Pub_New_BS &amp; PL - IRBD BUD 07 2 2" xfId="15012" xr:uid="{BE4C3877-826D-4896-95FF-09694046A1FF}"/>
    <cellStyle name="8_Dec01Pub_New_BS &amp; PL - IRBD BUD 07 2 3" xfId="8701" xr:uid="{972B98E2-507C-4663-82C1-F828AC750BA8}"/>
    <cellStyle name="8_Dec01Pub_New_BS &amp; PL - IRBD BUD 07 2 4" xfId="23470" xr:uid="{00A73C86-CA1C-4930-B15F-FD593B6D66AC}"/>
    <cellStyle name="8_Dec01Pub_New_BS &amp; PL - IRBD BUD 07 3" xfId="15011" xr:uid="{5755EE14-F7D5-4CEE-9736-7023EB3828F2}"/>
    <cellStyle name="8_Dec01Pub_New_BS &amp; PL - IRBD BUD 07 4" xfId="8700" xr:uid="{C0D65472-C519-48DB-8FAF-39CF4542F303}"/>
    <cellStyle name="8_Dec01Pub_New_BS 10" xfId="18630" xr:uid="{CB000CFE-FDE1-4BDD-AC4F-CA31B7842CA6}"/>
    <cellStyle name="8_Dec01Pub_New_BS 11" xfId="18819" xr:uid="{B3ADC222-4CF0-4A4F-AFC0-D97F9C9B19D4}"/>
    <cellStyle name="8_Dec01Pub_New_BS 12" xfId="18617" xr:uid="{7B18C181-E759-41F8-9E62-FF781131F3A6}"/>
    <cellStyle name="8_Dec01Pub_New_BS 13" xfId="18831" xr:uid="{D754B5E6-11FF-4BFA-8E47-548967B35720}"/>
    <cellStyle name="8_Dec01Pub_New_BS 14" xfId="18605" xr:uid="{E3DEE90D-C166-4BAF-955E-B239C67F1C0A}"/>
    <cellStyle name="8_Dec01Pub_New_BS 15" xfId="18847" xr:uid="{9B9BCB83-859A-4429-97BB-812563C98482}"/>
    <cellStyle name="8_Dec01Pub_New_BS 16" xfId="18587" xr:uid="{F7BA7A93-BE3E-4652-97CA-52FBB40EB45F}"/>
    <cellStyle name="8_Dec01Pub_New_BS 17" xfId="20278" xr:uid="{70230304-8A56-4B47-83A0-5E0234157357}"/>
    <cellStyle name="8_Dec01Pub_New_BS 18" xfId="20112" xr:uid="{9EC0DFBC-4986-4F0F-9712-39644A71EC27}"/>
    <cellStyle name="8_Dec01Pub_New_BS 19" xfId="20279" xr:uid="{F72E4356-24D2-48D4-9988-C1DB7EB69765}"/>
    <cellStyle name="8_Dec01Pub_New_BS 2" xfId="2946" xr:uid="{B622A058-30DF-487E-BE09-55B2A7EFAD0B}"/>
    <cellStyle name="8_Dec01Pub_New_BS 2 2" xfId="15013" xr:uid="{10BC97FF-F6C9-49EC-A226-0F42B8522A66}"/>
    <cellStyle name="8_Dec01Pub_New_BS 2 3" xfId="8702" xr:uid="{CB29504F-9F75-4267-891E-B046081E8BD9}"/>
    <cellStyle name="8_Dec01Pub_New_BS 2 4" xfId="23471" xr:uid="{8C1979F0-9560-445A-8187-E2C4640A1007}"/>
    <cellStyle name="8_Dec01Pub_New_BS 20" xfId="20100" xr:uid="{FD064D55-7772-4D0F-AA3A-0032AD8855C3}"/>
    <cellStyle name="8_Dec01Pub_New_BS 21" xfId="20287" xr:uid="{849E57B1-FE35-4852-937E-7290AD2008FE}"/>
    <cellStyle name="8_Dec01Pub_New_BS 22" xfId="20087" xr:uid="{665EA31E-C1DC-4C30-841C-5D8B66BB7781}"/>
    <cellStyle name="8_Dec01Pub_New_BS 23" xfId="20302" xr:uid="{A682A5D7-39D1-4689-9867-AE4865784E7C}"/>
    <cellStyle name="8_Dec01Pub_New_BS 24" xfId="20072" xr:uid="{1FC0D295-2B66-46E5-B329-2A58368D4103}"/>
    <cellStyle name="8_Dec01Pub_New_BS 25" xfId="21244" xr:uid="{5A95BCB6-3399-44CE-BC35-A4500E0E8096}"/>
    <cellStyle name="8_Dec01Pub_New_BS 26" xfId="21153" xr:uid="{5E5CF13D-49D3-4BE4-8C92-8D9CA27E8AE5}"/>
    <cellStyle name="8_Dec01Pub_New_BS 27" xfId="31774" xr:uid="{FFAF688C-F6C1-46F6-9ACE-696547E74A15}"/>
    <cellStyle name="8_Dec01Pub_New_BS 28" xfId="31074" xr:uid="{0B14B60B-0D67-4998-8756-4AC712B8DCAA}"/>
    <cellStyle name="8_Dec01Pub_New_BS 29" xfId="31500" xr:uid="{3D21AFF2-8C5F-4F6A-A37D-ECC88C23A0CD}"/>
    <cellStyle name="8_Dec01Pub_New_BS 3" xfId="2947" xr:uid="{7CE7E714-90CC-4F80-9481-A9EB4233ECBC}"/>
    <cellStyle name="8_Dec01Pub_New_BS 3 2" xfId="15014" xr:uid="{139A1AA1-706E-4709-B241-57C69457649C}"/>
    <cellStyle name="8_Dec01Pub_New_BS 3 3" xfId="8703" xr:uid="{5F0EE773-8905-4D7C-8C30-5D6B99385256}"/>
    <cellStyle name="8_Dec01Pub_New_BS 30" xfId="31220" xr:uid="{831AE317-5409-4D29-8983-06A1B7C91B9A}"/>
    <cellStyle name="8_Dec01Pub_New_BS 31" xfId="31386" xr:uid="{CF2BEDFB-1EC3-4C9D-B65F-86D941D66EA7}"/>
    <cellStyle name="8_Dec01Pub_New_BS 32" xfId="31285" xr:uid="{5178E21F-388B-4244-8BA5-35405DA112F3}"/>
    <cellStyle name="8_Dec01Pub_New_BS 33" xfId="31340" xr:uid="{59079F33-2C33-4AE9-8DCC-97DEFD6D0F0C}"/>
    <cellStyle name="8_Dec01Pub_New_BS 34" xfId="20972" xr:uid="{FABE74A9-AA29-4092-8893-775E1A4171AA}"/>
    <cellStyle name="8_Dec01Pub_New_BS 35" xfId="31660" xr:uid="{F2C6604D-110A-422D-9CBF-065A553C3529}"/>
    <cellStyle name="8_Dec01Pub_New_BS 36" xfId="31133" xr:uid="{16B4FF57-0888-4EC4-9FB2-4BD4FC49AF0A}"/>
    <cellStyle name="8_Dec01Pub_New_BS 37" xfId="32245" xr:uid="{A9697AAD-541C-4D70-973A-9E72320F4A58}"/>
    <cellStyle name="8_Dec01Pub_New_BS 4" xfId="2948" xr:uid="{F09EEAB6-F6E0-4236-99E1-455F2BF3B111}"/>
    <cellStyle name="8_Dec01Pub_New_BS 4 2" xfId="15015" xr:uid="{04656EC7-E9FC-49F2-8EF4-5B4D4387947A}"/>
    <cellStyle name="8_Dec01Pub_New_BS 4 3" xfId="8704" xr:uid="{7BA500C7-5E2D-4842-8BF1-946F3DC9516A}"/>
    <cellStyle name="8_Dec01Pub_New_BS 5" xfId="15008" xr:uid="{808E07BC-8B21-4ACD-8DD7-CD40421240C6}"/>
    <cellStyle name="8_Dec01Pub_New_BS 6" xfId="17748" xr:uid="{499C14F2-570C-412B-AE02-CD79D33EC0A2}"/>
    <cellStyle name="8_Dec01Pub_New_BS 7" xfId="18001" xr:uid="{3A8BB258-0DCE-49D0-BCB9-316568AB63BC}"/>
    <cellStyle name="8_Dec01Pub_New_BS 8" xfId="8697" xr:uid="{0F7E0719-EEF9-4351-9CBB-47EED3D5DA6A}"/>
    <cellStyle name="8_Dec01Pub_New_BS 9" xfId="18895" xr:uid="{F7A2C551-69DB-458D-A398-83ADCB0985C6}"/>
    <cellStyle name="8_Dec01Pub_New_CAPEX NOV" xfId="2949" xr:uid="{55666E6E-F972-4169-BEF3-9FBBF9B8A548}"/>
    <cellStyle name="8_Dec01Pub_New_CAPEX NOV 2" xfId="2950" xr:uid="{EECA3B3A-7AA1-4D4E-99C2-9EAB61A55C46}"/>
    <cellStyle name="8_Dec01Pub_New_CAPEX NOV 2 2" xfId="15017" xr:uid="{5849D215-3A2D-4BCE-B62A-86DE6F21193E}"/>
    <cellStyle name="8_Dec01Pub_New_CAPEX NOV 2 3" xfId="8706" xr:uid="{A57BE959-14C3-410E-BAB9-CF9EA6CB0D4D}"/>
    <cellStyle name="8_Dec01Pub_New_CAPEX NOV 2 4" xfId="23472" xr:uid="{910493C4-8471-4496-B834-BD87B75997B7}"/>
    <cellStyle name="8_Dec01Pub_New_CAPEX NOV 3" xfId="15016" xr:uid="{F56F7D4D-15AF-4C37-9C33-6662118D9B32}"/>
    <cellStyle name="8_Dec01Pub_New_CAPEX NOV 4" xfId="8705" xr:uid="{68F54C14-5DFB-45E8-8B0E-C340B8C10070}"/>
    <cellStyle name="8_Dec01Pub_New_CAPEX Re Design" xfId="2951" xr:uid="{F402EE75-707C-4033-9175-1F1B6135325F}"/>
    <cellStyle name="8_Dec01Pub_New_CAPEX Re Design 2" xfId="2952" xr:uid="{E9E4ADEF-DC5B-4186-BD0A-7369EB0C3608}"/>
    <cellStyle name="8_Dec01Pub_New_CAPEX Re Design 2 2" xfId="15019" xr:uid="{73A26CE0-E7E2-46F7-8C13-0CD218527B70}"/>
    <cellStyle name="8_Dec01Pub_New_CAPEX Re Design 2 3" xfId="8708" xr:uid="{C8BB22BA-6EAC-430F-BA9E-87A9CF72D4F9}"/>
    <cellStyle name="8_Dec01Pub_New_CAPEX Re Design 2 4" xfId="23473" xr:uid="{F0D9DE65-90E2-49A2-9E65-F4CF2725FF14}"/>
    <cellStyle name="8_Dec01Pub_New_CAPEX Re Design 3" xfId="15018" xr:uid="{6093EC02-A107-4CDC-A34B-6212A4F8843A}"/>
    <cellStyle name="8_Dec01Pub_New_CAPEX Re Design 4" xfId="8707" xr:uid="{F8AA7F65-D2EB-4987-B888-9EC86634A787}"/>
    <cellStyle name="8_Dec01Pub_New_CAPEX Re Design without Q matic1441" xfId="2953" xr:uid="{3EBADE7F-FFFF-4975-A5E1-D8FAA891C70A}"/>
    <cellStyle name="8_Dec01Pub_New_CAPEX Re Design without Q matic1441 2" xfId="2954" xr:uid="{06E98A6A-0DC5-486D-857A-D9448420DF42}"/>
    <cellStyle name="8_Dec01Pub_New_CAPEX Re Design without Q matic1441 2 2" xfId="15021" xr:uid="{51927532-B178-4E20-9BEB-58841EB02ACB}"/>
    <cellStyle name="8_Dec01Pub_New_CAPEX Re Design without Q matic1441 2 3" xfId="8710" xr:uid="{AFBFF639-4721-45AD-8EBF-F49924925462}"/>
    <cellStyle name="8_Dec01Pub_New_CAPEX Re Design without Q matic1441 2 4" xfId="23474" xr:uid="{6B4803B0-DA9E-453D-8348-56E250A30256}"/>
    <cellStyle name="8_Dec01Pub_New_CAPEX Re Design without Q matic1441 3" xfId="15020" xr:uid="{EDEBC5C4-8C0D-4879-A7B4-4624C9973EED}"/>
    <cellStyle name="8_Dec01Pub_New_CAPEX Re Design without Q matic1441 4" xfId="8709" xr:uid="{CA8B4BAA-AE06-483F-8098-75A7609F5A25}"/>
    <cellStyle name="8_Dec01Pub_New_Consolidate Capex 05" xfId="2955" xr:uid="{F1F7575E-D7F9-4347-BBEC-635248468879}"/>
    <cellStyle name="8_Dec01Pub_New_Consolidate Capex 05 2" xfId="2956" xr:uid="{6427050A-D2AE-419F-8C5C-D8B05F8A93E3}"/>
    <cellStyle name="8_Dec01Pub_New_Consolidate Capex 05 2 2" xfId="15023" xr:uid="{209CD4A9-6732-431F-8E1F-AB11CD367E9E}"/>
    <cellStyle name="8_Dec01Pub_New_Consolidate Capex 05 2 3" xfId="8712" xr:uid="{ABE2A482-BF95-4320-A1F3-1A20273CC49C}"/>
    <cellStyle name="8_Dec01Pub_New_Consolidate Capex 05 2 4" xfId="23475" xr:uid="{1BD307BE-F9FA-42D2-8BA1-09214EF3DD53}"/>
    <cellStyle name="8_Dec01Pub_New_Consolidate Capex 05 3" xfId="15022" xr:uid="{D92B874D-DEBD-472B-B586-9A16816049C5}"/>
    <cellStyle name="8_Dec01Pub_New_Consolidate Capex 05 4" xfId="8711" xr:uid="{D2A639D1-B35B-4406-87BE-F351123BF95A}"/>
    <cellStyle name="8_Dec01Pub_New_Cross Sell + Other Operating Expense" xfId="2957" xr:uid="{A3D8F982-DCB0-40AB-BE36-64196C7E9EF9}"/>
    <cellStyle name="8_Dec01Pub_New_Cross Sell + Other Operating Expense 2" xfId="2958" xr:uid="{5B39C480-DFCF-4542-BE35-FB43F9833992}"/>
    <cellStyle name="8_Dec01Pub_New_Cross Sell + Other Operating Expense 2 2" xfId="15025" xr:uid="{1BBAFC07-BF5F-480E-AF7E-83FB28B8BE1F}"/>
    <cellStyle name="8_Dec01Pub_New_Cross Sell + Other Operating Expense 2 3" xfId="8714" xr:uid="{B70F8014-FB37-44BD-9290-8DA1657E0215}"/>
    <cellStyle name="8_Dec01Pub_New_Cross Sell + Other Operating Expense 2 4" xfId="23476" xr:uid="{1317A8F5-76AD-42C5-80E6-681E6BBEB70B}"/>
    <cellStyle name="8_Dec01Pub_New_Cross Sell + Other Operating Expense 3" xfId="15024" xr:uid="{72C8D639-32C8-429C-A60C-82FB3AC7F132}"/>
    <cellStyle name="8_Dec01Pub_New_Cross Sell + Other Operating Expense 4" xfId="8713" xr:uid="{8ED43ADE-36BD-475E-9A4C-44807D773568}"/>
    <cellStyle name="8_Dec01Pub_New_Cross Sell IBS" xfId="2959" xr:uid="{B8E07FBF-5C71-419E-A72B-49BD4D379548}"/>
    <cellStyle name="8_Dec01Pub_New_Cross Sell IBS 2" xfId="2960" xr:uid="{E34314BD-A2CE-49E7-A662-311E369424C7}"/>
    <cellStyle name="8_Dec01Pub_New_Cross Sell IBS 2 2" xfId="15027" xr:uid="{0173A6BB-EAA9-445B-B589-4AC2EB9CEFF3}"/>
    <cellStyle name="8_Dec01Pub_New_Cross Sell IBS 2 3" xfId="8716" xr:uid="{ED5C7BC1-89B8-46F0-991D-3D5D56AC5122}"/>
    <cellStyle name="8_Dec01Pub_New_Cross Sell IBS 2 4" xfId="23477" xr:uid="{4A047172-CC63-4880-A174-2EF4074EA34C}"/>
    <cellStyle name="8_Dec01Pub_New_Cross Sell IBS 3" xfId="15026" xr:uid="{8C10B4D8-7D96-45FB-B114-34BF1C2407A0}"/>
    <cellStyle name="8_Dec01Pub_New_Cross Sell IBS 4" xfId="8715" xr:uid="{A3D6BB46-4C86-4D9C-A36F-7B55403D7CDE}"/>
    <cellStyle name="8_Dec01Pub_New_Data" xfId="2961" xr:uid="{ADA4EF21-316F-457E-9DB1-43C4C88374D2}"/>
    <cellStyle name="8_Dec01Pub_New_Data 2" xfId="2962" xr:uid="{2ECAD912-13C5-4192-B04C-B61EF210FCCF}"/>
    <cellStyle name="8_Dec01Pub_New_Data 2 2" xfId="15029" xr:uid="{429CD781-09B7-434E-89E0-0C78C56D1F1D}"/>
    <cellStyle name="8_Dec01Pub_New_Data 2 3" xfId="8718" xr:uid="{53379551-E728-4447-9056-43C40A3C2B0C}"/>
    <cellStyle name="8_Dec01Pub_New_Data 2 4" xfId="23478" xr:uid="{83D90349-8037-43E6-8680-CD71EA7966F9}"/>
    <cellStyle name="8_Dec01Pub_New_Data 3" xfId="15028" xr:uid="{630307E5-FDA9-46FD-BF38-CA5AC5568CC0}"/>
    <cellStyle name="8_Dec01Pub_New_Data 4" xfId="8717" xr:uid="{05C4D03F-B58C-4EEE-AAE2-9F14881C0485}"/>
    <cellStyle name="8_Dec01Pub_New_Financial Package of Sector Report - Templates" xfId="2963" xr:uid="{8C076363-F09D-40A8-A3C4-D5ACF50E0399}"/>
    <cellStyle name="8_Dec01Pub_New_Financial Package of Sector Report - Templates 2" xfId="2964" xr:uid="{19B60DA6-6860-40EC-A6C8-09EC1D14BCAB}"/>
    <cellStyle name="8_Dec01Pub_New_Financial Package of Sector Report - Templates 2 2" xfId="15031" xr:uid="{F2A76E42-6024-4E3D-B949-A7753A7198B8}"/>
    <cellStyle name="8_Dec01Pub_New_Financial Package of Sector Report - Templates 2 3" xfId="8720" xr:uid="{D8817986-225E-4BBE-9829-2CF0796207C6}"/>
    <cellStyle name="8_Dec01Pub_New_Financial Package of Sector Report - Templates 2 4" xfId="23479" xr:uid="{B4B77E90-95F3-4743-A87E-6A5180B1CDFE}"/>
    <cellStyle name="8_Dec01Pub_New_Financial Package of Sector Report - Templates 3" xfId="15030" xr:uid="{0A7716A2-A76E-4877-BFAF-C3BE846ACDE4}"/>
    <cellStyle name="8_Dec01Pub_New_Financial Package of Sector Report - Templates 4" xfId="8719" xr:uid="{5BBD113F-03AD-4F02-BF96-81C9FC71110E}"/>
    <cellStyle name="8_Dec01Pub_New_IBS JUN 2005 @ 1 8% - New IBS" xfId="2965" xr:uid="{408E3C47-DB96-421A-9A7D-C0E4877C0B4C}"/>
    <cellStyle name="8_Dec01Pub_New_IBS JUN 2005 @ 1 8% - New IBS 2" xfId="2966" xr:uid="{5EDFD1EF-DFA3-4E17-B5D7-43E8B681A214}"/>
    <cellStyle name="8_Dec01Pub_New_IBS JUN 2005 @ 1 8% - New IBS 2 2" xfId="15033" xr:uid="{2E52DF28-6F00-408C-8F14-44ECD44DACB8}"/>
    <cellStyle name="8_Dec01Pub_New_IBS JUN 2005 @ 1 8% - New IBS 2 3" xfId="8722" xr:uid="{D5C294A8-B39C-49CC-82D9-2EC1626D521A}"/>
    <cellStyle name="8_Dec01Pub_New_IBS JUN 2005 @ 1 8% - New IBS 2 4" xfId="23480" xr:uid="{FE0FA05C-E0D8-4EF5-996D-BF9C4684D8EC}"/>
    <cellStyle name="8_Dec01Pub_New_IBS JUN 2005 @ 1 8% - New IBS 3" xfId="15032" xr:uid="{CD6AD8BA-AC37-4DDB-90EE-82ACA170EE97}"/>
    <cellStyle name="8_Dec01Pub_New_IBS JUN 2005 @ 1 8% - New IBS 4" xfId="8721" xr:uid="{9FC959D7-D615-4AB8-BE12-A30EBBEBB175}"/>
    <cellStyle name="8_Dec01Pub_New_IBS Master Report                                      August" xfId="2967" xr:uid="{257904FE-AC1D-4729-A6A6-9FD0E5CD5C32}"/>
    <cellStyle name="8_Dec01Pub_New_IBS Master Report                                      August 2" xfId="2968" xr:uid="{C883CE51-BA75-4918-9F8E-B23587179A20}"/>
    <cellStyle name="8_Dec01Pub_New_IBS Master Report                                      August 2 2" xfId="15035" xr:uid="{6F69E338-DC7A-4387-BEB2-73F18888E375}"/>
    <cellStyle name="8_Dec01Pub_New_IBS Master Report                                      August 2 3" xfId="8724" xr:uid="{D7AD62E9-B462-4E03-9444-B31590A6174A}"/>
    <cellStyle name="8_Dec01Pub_New_IBS Master Report                                      August 2 4" xfId="23481" xr:uid="{DA14DC75-7FD6-42F0-A252-10F4781C1C71}"/>
    <cellStyle name="8_Dec01Pub_New_IBS Master Report                                      August 3" xfId="15034" xr:uid="{0B2376B4-F21D-4377-80CB-551CCDBB95C3}"/>
    <cellStyle name="8_Dec01Pub_New_IBS Master Report                                      August 4" xfId="8723" xr:uid="{4FA30D75-830B-48A9-8E98-6CE12EC8B944}"/>
    <cellStyle name="8_Dec01Pub_New_IBS Master Report -August" xfId="2969" xr:uid="{12F09444-DE08-47CE-8F20-703FDD8341A9}"/>
    <cellStyle name="8_Dec01Pub_New_IBS Master Report -August 2" xfId="2970" xr:uid="{ACC00D9B-01A6-4E68-8B46-5505654C0D03}"/>
    <cellStyle name="8_Dec01Pub_New_IBS Master Report -August 2 2" xfId="15037" xr:uid="{22FC1D41-C4C7-4992-A9C2-031E66037E11}"/>
    <cellStyle name="8_Dec01Pub_New_IBS Master Report -August 2 3" xfId="8726" xr:uid="{A81C4066-96B5-49A0-AFB8-414D388618F5}"/>
    <cellStyle name="8_Dec01Pub_New_IBS Master Report -August 2 4" xfId="23482" xr:uid="{F7E2CE26-AA9D-41CB-A6D0-E1CCBD32D894}"/>
    <cellStyle name="8_Dec01Pub_New_IBS Master Report -August 3" xfId="15036" xr:uid="{DFD9ACDD-9C6F-4034-8761-9F92ED70B007}"/>
    <cellStyle name="8_Dec01Pub_New_IBS Master Report -August 4" xfId="8725" xr:uid="{54F4C715-CF0B-4B90-8F24-947C12E638DC}"/>
    <cellStyle name="8_Dec01Pub_New_IBS May 2005 @ 1.8%" xfId="2971" xr:uid="{C8AC0F96-393F-4445-8FB2-BC6C76E7C516}"/>
    <cellStyle name="8_Dec01Pub_New_IBS May 2005 @ 1.8% 2" xfId="2972" xr:uid="{BC34F237-3F96-4231-86B7-3CDC7823DCB2}"/>
    <cellStyle name="8_Dec01Pub_New_IBS May 2005 @ 1.8% 2 2" xfId="15039" xr:uid="{824AF196-8A95-4585-832C-B13DC9E19AB5}"/>
    <cellStyle name="8_Dec01Pub_New_IBS May 2005 @ 1.8% 2 3" xfId="8728" xr:uid="{2DC3FE40-172A-4A3D-BC44-DFA6E66C300C}"/>
    <cellStyle name="8_Dec01Pub_New_IBS May 2005 @ 1.8% 2 4" xfId="23483" xr:uid="{E71E1F6D-2A00-4B7F-9E2D-2E6BE249133C}"/>
    <cellStyle name="8_Dec01Pub_New_IBS May 2005 @ 1.8% 3" xfId="15038" xr:uid="{B8B47F57-F6E5-4F50-BE7D-BDAAAEFF65C8}"/>
    <cellStyle name="8_Dec01Pub_New_IBS May 2005 @ 1.8% 4" xfId="8727" xr:uid="{47791076-51CE-46C2-B83A-A10C550D147B}"/>
    <cellStyle name="8_Dec01Pub_New_IRBD Recon" xfId="2973" xr:uid="{43FC074C-17D2-457C-8CB2-302AD8D4300F}"/>
    <cellStyle name="8_Dec01Pub_New_IRBD Recon 2" xfId="2974" xr:uid="{D612138E-7CCA-467B-B270-43A39833BA84}"/>
    <cellStyle name="8_Dec01Pub_New_IRBD Recon 2 2" xfId="15041" xr:uid="{746B346F-6CE9-4CE0-8F0C-06575487920B}"/>
    <cellStyle name="8_Dec01Pub_New_IRBD Recon 2 3" xfId="8730" xr:uid="{B1F6FB4E-D748-476F-9B54-DA7F74F3EFF0}"/>
    <cellStyle name="8_Dec01Pub_New_IRBD Recon 2 4" xfId="23484" xr:uid="{CB582619-C726-43FF-A325-F4754FC7E595}"/>
    <cellStyle name="8_Dec01Pub_New_IRBD Recon 3" xfId="15040" xr:uid="{988902D1-FB23-4EA8-9428-7A21F12AEF20}"/>
    <cellStyle name="8_Dec01Pub_New_IRBD Recon 4" xfId="8729" xr:uid="{136B51F5-B422-40B9-9E1E-0812EF2234FE}"/>
    <cellStyle name="8_Dec01Pub_New_Jedh-2006" xfId="2975" xr:uid="{809C5082-A3F6-488E-B817-B96D2A5BB717}"/>
    <cellStyle name="8_Dec01Pub_New_Jedh-2006 2" xfId="2976" xr:uid="{38AE9118-3DDC-41CD-9126-F5169CAAB871}"/>
    <cellStyle name="8_Dec01Pub_New_Jedh-2006 2 2" xfId="15043" xr:uid="{A4D3950B-21EC-444E-AB23-413BD98EDFA5}"/>
    <cellStyle name="8_Dec01Pub_New_Jedh-2006 2 3" xfId="8732" xr:uid="{ED886435-3D47-4582-A302-6006DDE0B508}"/>
    <cellStyle name="8_Dec01Pub_New_Jedh-2006 2 4" xfId="23485" xr:uid="{95BCF8AB-9125-4392-8AD6-0AD349A032D3}"/>
    <cellStyle name="8_Dec01Pub_New_Jedh-2006 3" xfId="15042" xr:uid="{A27D2FC5-E19C-4FC3-B4F4-8A32CD165CCA}"/>
    <cellStyle name="8_Dec01Pub_New_Jedh-2006 4" xfId="8731" xr:uid="{6866E94E-0262-48DE-B192-367F3EBBB685}"/>
    <cellStyle name="8_Dec01Pub_New_Jedh-2007" xfId="2977" xr:uid="{EE1EE8A3-2E7F-4C9D-A410-4A9738C7390B}"/>
    <cellStyle name="8_Dec01Pub_New_Jedh-2007 2" xfId="2978" xr:uid="{38CE5509-7274-434A-85DC-2B4A2B102FBD}"/>
    <cellStyle name="8_Dec01Pub_New_Jedh-2007 2 2" xfId="15045" xr:uid="{46FD55FC-2B94-407B-823F-62997853C11C}"/>
    <cellStyle name="8_Dec01Pub_New_Jedh-2007 2 3" xfId="8734" xr:uid="{0008F3EE-4949-4AF2-A601-78A39FA4E5EF}"/>
    <cellStyle name="8_Dec01Pub_New_Jedh-2007 2 4" xfId="23486" xr:uid="{5F8F6F41-C528-42E6-8543-345281164E92}"/>
    <cellStyle name="8_Dec01Pub_New_Jedh-2007 3" xfId="15044" xr:uid="{79E71F94-2AC9-4F16-8512-086CA74D08FF}"/>
    <cellStyle name="8_Dec01Pub_New_Jedh-2007 4" xfId="8733" xr:uid="{0965076A-0B9C-41C3-A2C1-451B7149DC4A}"/>
    <cellStyle name="8_Dec01Pub_New_Jedh-2008" xfId="2979" xr:uid="{AB08BAEB-4569-42D6-B0BB-7CC9A8378D18}"/>
    <cellStyle name="8_Dec01Pub_New_Jedh-2008 2" xfId="2980" xr:uid="{26EEB1DA-0059-48B4-B895-7D0432A716B9}"/>
    <cellStyle name="8_Dec01Pub_New_Jedh-2008 2 2" xfId="15047" xr:uid="{DE92F10C-9EB3-418D-A91A-4B9BDB31AF48}"/>
    <cellStyle name="8_Dec01Pub_New_Jedh-2008 2 3" xfId="8736" xr:uid="{6A483D6D-738D-4861-B8A2-CCE36BE282C8}"/>
    <cellStyle name="8_Dec01Pub_New_Jedh-2008 2 4" xfId="23487" xr:uid="{BE537B0D-8A04-41DD-AE6A-D1DB9441DDF7}"/>
    <cellStyle name="8_Dec01Pub_New_Jedh-2008 3" xfId="15046" xr:uid="{0ED50205-4DB0-4981-8022-FCBB1BEF7F40}"/>
    <cellStyle name="8_Dec01Pub_New_Jedh-2008 4" xfId="8735" xr:uid="{8921E90E-A869-4C7B-A090-F15B3B2C47CC}"/>
    <cellStyle name="8_Dec01Pub_New_KPIs" xfId="2981" xr:uid="{ECF63E49-5FB3-43B2-8293-817C64491A6C}"/>
    <cellStyle name="8_Dec01Pub_New_KPIs 2" xfId="2982" xr:uid="{E5B582B6-549D-479F-B9E5-EF020B781909}"/>
    <cellStyle name="8_Dec01Pub_New_KPIs 2 2" xfId="15049" xr:uid="{C8DD847A-CECE-4B97-9073-837F7F931F8C}"/>
    <cellStyle name="8_Dec01Pub_New_KPIs 2 3" xfId="8738" xr:uid="{18C8639B-2789-4CB6-8150-D48286471EB5}"/>
    <cellStyle name="8_Dec01Pub_New_KPIs 2 4" xfId="23488" xr:uid="{B845D71F-154A-470B-85AC-AEAE1EB1AF45}"/>
    <cellStyle name="8_Dec01Pub_New_KPIs 3" xfId="15048" xr:uid="{3DD43026-0411-4041-B5E5-5969560135FB}"/>
    <cellStyle name="8_Dec01Pub_New_KPIs 4" xfId="8737" xr:uid="{6F430A03-FC83-46D6-8882-C835A7E7286E}"/>
    <cellStyle name="8_Dec01Pub_New_MIS Report by Segment Revanue &amp; Expe" xfId="2983" xr:uid="{3919DE26-5C70-49C9-BAA9-94F76188B805}"/>
    <cellStyle name="8_Dec01Pub_New_MIS Report by Segment Revanue &amp; Expe 2" xfId="2984" xr:uid="{8C0A6051-F9B0-401F-AA14-FB7BE357982C}"/>
    <cellStyle name="8_Dec01Pub_New_MIS Report by Segment Revanue &amp; Expe 2 2" xfId="15051" xr:uid="{16D1F8C5-B922-46CC-90E9-704C35961B6D}"/>
    <cellStyle name="8_Dec01Pub_New_MIS Report by Segment Revanue &amp; Expe 2 3" xfId="8740" xr:uid="{D8800A77-56D4-4FA6-BEF8-641AB4E382B6}"/>
    <cellStyle name="8_Dec01Pub_New_MIS Report by Segment Revanue &amp; Expe 2 4" xfId="23489" xr:uid="{2C4F2109-FBA0-455E-AABF-495BEB6D33EC}"/>
    <cellStyle name="8_Dec01Pub_New_MIS Report by Segment Revanue &amp; Expe 3" xfId="15050" xr:uid="{22C166D1-4523-4E96-8ECF-9B74087E1B84}"/>
    <cellStyle name="8_Dec01Pub_New_MIS Report by Segment Revanue &amp; Expe 4" xfId="8739" xr:uid="{46A89F13-1A57-467E-860B-A6A8E9AAF65A}"/>
    <cellStyle name="8_Dec01Pub_New_MIS Report by Segment Revanue &amp; Expe for 3 segment " xfId="2985" xr:uid="{86A1BA40-8D60-4F9B-9888-192A3B5FC352}"/>
    <cellStyle name="8_Dec01Pub_New_MIS Report by Segment Revanue &amp; Expe for 3 segment  2" xfId="2986" xr:uid="{61BDC90A-A292-4E48-852E-EAEA3472A1A9}"/>
    <cellStyle name="8_Dec01Pub_New_MIS Report by Segment Revanue &amp; Expe for 3 segment  2 2" xfId="15053" xr:uid="{C0FC2B97-0F7F-4B37-A356-C091C23EB08F}"/>
    <cellStyle name="8_Dec01Pub_New_MIS Report by Segment Revanue &amp; Expe for 3 segment  2 3" xfId="8742" xr:uid="{D1384204-D10A-4082-AF06-D92C489782E5}"/>
    <cellStyle name="8_Dec01Pub_New_MIS Report by Segment Revanue &amp; Expe for 3 segment  2 4" xfId="23490" xr:uid="{63116658-FD54-4031-90BD-BDA1B4686CFC}"/>
    <cellStyle name="8_Dec01Pub_New_MIS Report by Segment Revanue &amp; Expe for 3 segment  3" xfId="15052" xr:uid="{32DF2909-DC2A-4172-B019-50E9D65BECC7}"/>
    <cellStyle name="8_Dec01Pub_New_MIS Report by Segment Revanue &amp; Expe for 3 segment  4" xfId="8741" xr:uid="{9D97D60F-A0BE-476B-B127-927B4755D5D0}"/>
    <cellStyle name="8_Dec01Pub_New_NIBs" xfId="2987" xr:uid="{D207676C-ADD2-40B5-B9B5-080B8AC7ED5F}"/>
    <cellStyle name="8_Dec01Pub_New_NIBs 2" xfId="2988" xr:uid="{BA378D77-D813-4823-A8ED-76E0C5292A2A}"/>
    <cellStyle name="8_Dec01Pub_New_NIBs 2 2" xfId="15055" xr:uid="{30B14BFA-9BC8-4F8A-BBA4-A7E3B810717F}"/>
    <cellStyle name="8_Dec01Pub_New_NIBs 2 3" xfId="8744" xr:uid="{3D824A50-E1F2-4662-952A-43F8F1016449}"/>
    <cellStyle name="8_Dec01Pub_New_NIBs 2 4" xfId="23491" xr:uid="{F3BA0D49-7256-4125-A16B-D345C9A093AA}"/>
    <cellStyle name="8_Dec01Pub_New_NIBs 3" xfId="15054" xr:uid="{A295B04B-1BA1-4737-8EB7-D82015187DB6}"/>
    <cellStyle name="8_Dec01Pub_New_NIBs 4" xfId="8743" xr:uid="{3F690A5E-ABC2-4B30-A49C-D102DB8849A6}"/>
    <cellStyle name="8_Dec01Pub_New_Pool" xfId="2989" xr:uid="{D9549E05-1FE8-42B6-AF36-705ED97E76C5}"/>
    <cellStyle name="8_Dec01Pub_New_Pool 2" xfId="2990" xr:uid="{7753C6E1-AB3F-41A6-B862-FFE6B604D2D4}"/>
    <cellStyle name="8_Dec01Pub_New_Pool 2 2" xfId="15057" xr:uid="{500D5974-70B6-47FE-A2EA-0C89192DFACC}"/>
    <cellStyle name="8_Dec01Pub_New_Pool 2 3" xfId="8746" xr:uid="{046AF88F-D5B1-4807-88C5-AF1340298A22}"/>
    <cellStyle name="8_Dec01Pub_New_Pool 2 4" xfId="23492" xr:uid="{A37A3CE6-79E0-4F54-A8AB-FC7B329E02D5}"/>
    <cellStyle name="8_Dec01Pub_New_Pool 3" xfId="15056" xr:uid="{4458307A-8561-45B5-B80B-E6943C9504C2}"/>
    <cellStyle name="8_Dec01Pub_New_Pool 4" xfId="8745" xr:uid="{8E7E98A7-1B5F-4C47-9264-7B552F69AC6C}"/>
    <cellStyle name="8_Dec01Pub_New_Pool Income Expense 2006" xfId="18904" xr:uid="{7FE4207B-8845-4B09-960B-73CABE93DB1B}"/>
    <cellStyle name="8_Dec01Pub_New_Sheet1" xfId="2991" xr:uid="{D1004FCB-1F33-42E3-9B33-59FC4D7933E5}"/>
    <cellStyle name="8_Dec01Pub_New_Sheet1 2" xfId="2992" xr:uid="{41186E8A-E6B3-486B-A79A-2E009BA3DE03}"/>
    <cellStyle name="8_Dec01Pub_New_Sheet1 2 2" xfId="15059" xr:uid="{387E4C4A-A6EE-41E3-A6E3-6C0C6ACA5DE8}"/>
    <cellStyle name="8_Dec01Pub_New_Sheet1 2 3" xfId="8748" xr:uid="{3BFF29DB-5824-49B8-BF53-48FA6A92170E}"/>
    <cellStyle name="8_Dec01Pub_New_Sheet1 2 4" xfId="23493" xr:uid="{89CF546D-6AF0-4120-9E33-48DA927D0701}"/>
    <cellStyle name="8_Dec01Pub_New_Sheet1 3" xfId="15058" xr:uid="{819D4737-7F78-44F7-AB09-B073F604265B}"/>
    <cellStyle name="8_Dec01Pub_New_Sheet1 4" xfId="8747" xr:uid="{37113EFF-5B44-4146-9C76-86990678B357}"/>
    <cellStyle name="8_Dec01Pub_New_Sheet1_1" xfId="2993" xr:uid="{48BA5F34-4CE7-4E45-8190-60C84428DB4B}"/>
    <cellStyle name="8_Dec01Pub_New_Sheet1_1 2" xfId="2994" xr:uid="{59B0C336-5CD3-4CC3-8F67-05D86DFC742F}"/>
    <cellStyle name="8_Dec01Pub_New_Sheet1_1 2 2" xfId="15061" xr:uid="{F4B3B176-C7AC-4D80-B6C8-B8E398F55DEA}"/>
    <cellStyle name="8_Dec01Pub_New_Sheet1_1 2 3" xfId="8750" xr:uid="{19E53D73-3C0B-4C4F-BF53-59A5BB37D3EF}"/>
    <cellStyle name="8_Dec01Pub_New_Sheet1_1 2 4" xfId="23494" xr:uid="{E515CBB5-8DBE-4936-9820-C18E0F1D1336}"/>
    <cellStyle name="8_Dec01Pub_New_Sheet1_1 3" xfId="15060" xr:uid="{A4F0ED08-B4C9-4400-91D2-3C5F5065D509}"/>
    <cellStyle name="8_Dec01Pub_New_Sheet1_1 4" xfId="8749" xr:uid="{1E9D4384-DB4B-4735-886B-47C43D0AB07A}"/>
    <cellStyle name="8_Dec2000Pub_New" xfId="2995" xr:uid="{654008D3-8D4A-42ED-9AF6-939BAFEA08C1}"/>
    <cellStyle name="8_Dec2000Pub_New 2" xfId="2996" xr:uid="{36533DBC-2486-49AE-AA7A-8B316C27D3A3}"/>
    <cellStyle name="8_Dec2000Pub_New 2 2" xfId="15063" xr:uid="{9DD6850E-4C9B-4F79-BD72-8E2C7FF87928}"/>
    <cellStyle name="8_Dec2000Pub_New 2 2 2" xfId="23496" xr:uid="{28A43C41-F4F2-4DA2-BF7D-7B8F31F34F7D}"/>
    <cellStyle name="8_Dec2000Pub_New 2 3" xfId="8752" xr:uid="{11769653-7E65-4B99-84AC-506C239BE51B}"/>
    <cellStyle name="8_Dec2000Pub_New 2 4" xfId="23495" xr:uid="{76278C0F-04AB-4882-A3CB-7DF460A32148}"/>
    <cellStyle name="8_Dec2000Pub_New 3" xfId="15062" xr:uid="{A39CA83C-879E-4F22-985E-29B6ABFA1A4F}"/>
    <cellStyle name="8_Dec2000Pub_New 3 2" xfId="23497" xr:uid="{CC95D028-8635-4207-B2C3-5C8189A42A69}"/>
    <cellStyle name="8_Dec2000Pub_New 4" xfId="8751" xr:uid="{590DD815-DA5E-471F-9472-DFAC998416DE}"/>
    <cellStyle name="8_Dec2000Pub_New_01 IBS Achievement Report                                   Feb '06" xfId="2997" xr:uid="{6DD086FC-F76E-4975-98BC-489D1FC74CAB}"/>
    <cellStyle name="8_Dec2000Pub_New_01 IBS Achievement Report                                   Feb '06 2" xfId="2998" xr:uid="{3520FF6A-DBE1-4403-A464-5C7BDE35D33F}"/>
    <cellStyle name="8_Dec2000Pub_New_01 IBS Achievement Report                                   Feb '06 2 2" xfId="15065" xr:uid="{A2F77989-D58B-41C2-B514-5FE9F0B8EAD8}"/>
    <cellStyle name="8_Dec2000Pub_New_01 IBS Achievement Report                                   Feb '06 2 3" xfId="8754" xr:uid="{87F4BBF6-2576-4C3A-803E-B526462DA770}"/>
    <cellStyle name="8_Dec2000Pub_New_01 IBS Achievement Report                                   Feb '06 2 4" xfId="23498" xr:uid="{CBB635AC-2363-47FD-B9D7-613C3C3DF074}"/>
    <cellStyle name="8_Dec2000Pub_New_01 IBS Achievement Report                                   Feb '06 3" xfId="15064" xr:uid="{EF6412A4-6B8F-47AC-A114-7578DAC32A5C}"/>
    <cellStyle name="8_Dec2000Pub_New_01 IBS Achievement Report                                   Feb '06 4" xfId="8753" xr:uid="{B5D8A137-528F-4DC2-AFB5-437FEF2C866B}"/>
    <cellStyle name="8_Dec2000Pub_New_01 IBS Achievement Report                               March '06" xfId="2999" xr:uid="{F3D92DEA-763B-4AB7-96B2-31E394862D37}"/>
    <cellStyle name="8_Dec2000Pub_New_01 IBS Achievement Report                               March '06 2" xfId="3000" xr:uid="{F2F1E8E9-8CEC-439B-92CB-553C9019F92D}"/>
    <cellStyle name="8_Dec2000Pub_New_01 IBS Achievement Report                               March '06 2 2" xfId="15067" xr:uid="{AC7550B4-EAD7-4E11-B887-6E7E74FC30AD}"/>
    <cellStyle name="8_Dec2000Pub_New_01 IBS Achievement Report                               March '06 2 3" xfId="8756" xr:uid="{CBD6A9BF-CA26-435C-9C88-C5DE57F57BF9}"/>
    <cellStyle name="8_Dec2000Pub_New_01 IBS Achievement Report                               March '06 2 4" xfId="23499" xr:uid="{2471B7A7-17E1-498C-A294-9AE9C5246645}"/>
    <cellStyle name="8_Dec2000Pub_New_01 IBS Achievement Report                               March '06 3" xfId="15066" xr:uid="{49874633-A0AE-47CE-94BF-E9B5A6E766DC}"/>
    <cellStyle name="8_Dec2000Pub_New_01 IBS Achievement Report                               March '06 4" xfId="8755" xr:uid="{E94A7E29-8718-4A98-B6A1-7F4294AC1849}"/>
    <cellStyle name="8_Dec2000Pub_New_9 Balance Sheet" xfId="3001" xr:uid="{A5157ACA-2D2F-409D-BBC9-9E034382C6D9}"/>
    <cellStyle name="8_Dec2000Pub_New_9 Balance Sheet 2" xfId="3002" xr:uid="{FF89504D-71F2-4276-951E-FC3BBE77E7BC}"/>
    <cellStyle name="8_Dec2000Pub_New_9 Balance Sheet 2 2" xfId="15069" xr:uid="{782FDF1F-A15E-4F91-8A74-E098A3821E4D}"/>
    <cellStyle name="8_Dec2000Pub_New_9 Balance Sheet 2 3" xfId="8758" xr:uid="{FD298D5B-32D3-4F96-9D1A-344BB995F46D}"/>
    <cellStyle name="8_Dec2000Pub_New_9 Balance Sheet 2 4" xfId="23500" xr:uid="{C102BDB3-1BAF-45E4-B885-F80E2A117427}"/>
    <cellStyle name="8_Dec2000Pub_New_9 Balance Sheet 3" xfId="15068" xr:uid="{1397252D-7E0C-4B50-BC4E-102890149829}"/>
    <cellStyle name="8_Dec2000Pub_New_9 Balance Sheet 4" xfId="8757" xr:uid="{0E4AA141-A39E-4510-B538-5A7F95F74D59}"/>
    <cellStyle name="8_Dec2000Pub_New_Book1" xfId="3003" xr:uid="{B4C6E5A6-5889-44E8-8B43-FC3213D3DD31}"/>
    <cellStyle name="8_Dec2000Pub_New_Book1 (2)" xfId="3004" xr:uid="{67D4173D-AD06-4DF5-98CA-7C678D5ADBB4}"/>
    <cellStyle name="8_Dec2000Pub_New_Book1 (2) 2" xfId="3005" xr:uid="{3AD3564D-0CCD-4213-87FE-44FFA7EC24B4}"/>
    <cellStyle name="8_Dec2000Pub_New_Book1 (2) 2 2" xfId="15072" xr:uid="{5ECE5FC4-886F-44E0-85DD-6F7720FDB6BD}"/>
    <cellStyle name="8_Dec2000Pub_New_Book1 (2) 2 3" xfId="8761" xr:uid="{A98E30FB-FBC9-4F00-AA9B-394AEBA607B6}"/>
    <cellStyle name="8_Dec2000Pub_New_Book1 (2) 2 4" xfId="23501" xr:uid="{B1AAC51E-FEAF-4D3A-9A58-E95038B861A8}"/>
    <cellStyle name="8_Dec2000Pub_New_Book1 (2) 3" xfId="15071" xr:uid="{F025D1C0-6275-42F9-9372-DFF6AE76D21E}"/>
    <cellStyle name="8_Dec2000Pub_New_Book1 (2) 4" xfId="8760" xr:uid="{ED77DF8F-0C90-4EDC-BBA3-931C36358AD8}"/>
    <cellStyle name="8_Dec2000Pub_New_Book1 (5)" xfId="3006" xr:uid="{5E56C60F-DFAA-4746-97B7-ADD27927ED91}"/>
    <cellStyle name="8_Dec2000Pub_New_Book1 (5) 2" xfId="3007" xr:uid="{E372C6A4-5410-4AAE-BD5B-DBF9C271563C}"/>
    <cellStyle name="8_Dec2000Pub_New_Book1 (5) 2 2" xfId="15074" xr:uid="{D727099D-9B50-4075-8F2E-F9803C407080}"/>
    <cellStyle name="8_Dec2000Pub_New_Book1 (5) 2 3" xfId="8763" xr:uid="{1CF3964F-4276-4B2C-9319-0FFFAE9C8E80}"/>
    <cellStyle name="8_Dec2000Pub_New_Book1 (5) 2 4" xfId="23502" xr:uid="{56F4A7EC-99A4-4D01-8619-7B43E91E7B29}"/>
    <cellStyle name="8_Dec2000Pub_New_Book1 (5) 3" xfId="15073" xr:uid="{B2FAE88E-B576-4510-9141-E037AF87B49A}"/>
    <cellStyle name="8_Dec2000Pub_New_Book1 (5) 4" xfId="8762" xr:uid="{3F3F7BDC-E8F8-4FAE-BC10-FB5B0D50E55D}"/>
    <cellStyle name="8_Dec2000Pub_New_Book1 10" xfId="18614" xr:uid="{1CC4010E-9928-4D35-AC95-4BDC82B548D9}"/>
    <cellStyle name="8_Dec2000Pub_New_Book1 11" xfId="18836" xr:uid="{6B88BF99-0D0A-4BDC-866A-6E458BCCF17C}"/>
    <cellStyle name="8_Dec2000Pub_New_Book1 12" xfId="18599" xr:uid="{177D502F-B34C-4A8C-A0BC-2650031F9D72}"/>
    <cellStyle name="8_Dec2000Pub_New_Book1 13" xfId="18850" xr:uid="{597CA4FF-BA0D-49D4-AA3D-C28FC4071C75}"/>
    <cellStyle name="8_Dec2000Pub_New_Book1 14" xfId="18582" xr:uid="{D6B7884A-CB4D-4434-8738-E23AFE8A8B68}"/>
    <cellStyle name="8_Dec2000Pub_New_Book1 15" xfId="18867" xr:uid="{E714CC89-A1DC-435F-96C3-DD1C22DDDC52}"/>
    <cellStyle name="8_Dec2000Pub_New_Book1 16" xfId="18564" xr:uid="{A05127F8-6FAC-4539-AC29-FDB69F397EE7}"/>
    <cellStyle name="8_Dec2000Pub_New_Book1 17" xfId="20289" xr:uid="{BFF6D49F-F3F5-46C9-B6FD-84F6B882B553}"/>
    <cellStyle name="8_Dec2000Pub_New_Book1 18" xfId="20097" xr:uid="{3B22F0E0-FE73-4103-8924-535D69E27968}"/>
    <cellStyle name="8_Dec2000Pub_New_Book1 19" xfId="20293" xr:uid="{9466F00A-2AC3-4D5B-B1CE-47C2A1F96F01}"/>
    <cellStyle name="8_Dec2000Pub_New_Book1 2" xfId="3008" xr:uid="{454DEF0B-9F60-49FB-9ACB-91CA1E18494C}"/>
    <cellStyle name="8_Dec2000Pub_New_Book1 2 2" xfId="15075" xr:uid="{8D68D636-06ED-4E78-8388-B6013C121CB2}"/>
    <cellStyle name="8_Dec2000Pub_New_Book1 2 3" xfId="8764" xr:uid="{910A3E62-53B8-4392-BFF3-51F72AA7A16E}"/>
    <cellStyle name="8_Dec2000Pub_New_Book1 2 4" xfId="23503" xr:uid="{0B988473-294E-4C9E-815D-8C7FC60C1503}"/>
    <cellStyle name="8_Dec2000Pub_New_Book1 20" xfId="20084" xr:uid="{85305E94-E1F7-43C8-8FD5-5F4DFBB53971}"/>
    <cellStyle name="8_Dec2000Pub_New_Book1 21" xfId="20305" xr:uid="{2F7CE50C-AE8F-4DFA-BBD1-31FC2F5E465F}"/>
    <cellStyle name="8_Dec2000Pub_New_Book1 22" xfId="20069" xr:uid="{0109E346-2F6F-4B13-868B-F085AA8FB392}"/>
    <cellStyle name="8_Dec2000Pub_New_Book1 23" xfId="20321" xr:uid="{D7B40240-21CD-4F18-A7E1-AC1A2BE536AF}"/>
    <cellStyle name="8_Dec2000Pub_New_Book1 24" xfId="20054" xr:uid="{AB71938D-E1EB-4266-863E-EF25955D5950}"/>
    <cellStyle name="8_Dec2000Pub_New_Book1 25" xfId="21251" xr:uid="{83749106-AFB7-4F9C-BB5D-DB0212CC8EC5}"/>
    <cellStyle name="8_Dec2000Pub_New_Book1 26" xfId="21146" xr:uid="{3930B9D5-CFAE-4282-A5BB-287794040168}"/>
    <cellStyle name="8_Dec2000Pub_New_Book1 27" xfId="31769" xr:uid="{3572D348-DCF5-44B1-953C-B6B8D7B069CE}"/>
    <cellStyle name="8_Dec2000Pub_New_Book1 28" xfId="31075" xr:uid="{DCD2573D-AC05-4CB5-B9A4-B4483EC9C5A0}"/>
    <cellStyle name="8_Dec2000Pub_New_Book1 29" xfId="31499" xr:uid="{0C61537B-8D66-4A2A-90A3-394B93DC7116}"/>
    <cellStyle name="8_Dec2000Pub_New_Book1 3" xfId="3009" xr:uid="{2BE3E826-88B3-4516-8AAC-018128666D7A}"/>
    <cellStyle name="8_Dec2000Pub_New_Book1 3 2" xfId="15076" xr:uid="{F8A0A7D7-3021-4DD4-AFEA-5DC643EAE077}"/>
    <cellStyle name="8_Dec2000Pub_New_Book1 3 3" xfId="8765" xr:uid="{C1CA63FE-7D8E-4F66-B1F4-8980D1330F64}"/>
    <cellStyle name="8_Dec2000Pub_New_Book1 30" xfId="31221" xr:uid="{816198F8-B54A-4BBC-A98C-479CEE3B873F}"/>
    <cellStyle name="8_Dec2000Pub_New_Book1 31" xfId="31385" xr:uid="{80BDD78F-14B8-453A-95CE-46AF6611130B}"/>
    <cellStyle name="8_Dec2000Pub_New_Book1 32" xfId="21029" xr:uid="{B8D66E12-702C-44CF-8B31-D52FE868A86A}"/>
    <cellStyle name="8_Dec2000Pub_New_Book1 33" xfId="31692" xr:uid="{EC9F3124-ECF0-4AD5-BD7C-E11E61F2B3F3}"/>
    <cellStyle name="8_Dec2000Pub_New_Book1 34" xfId="31114" xr:uid="{32CE3042-E8CE-4788-AE6F-5960E110715C}"/>
    <cellStyle name="8_Dec2000Pub_New_Book1 35" xfId="31466" xr:uid="{CE429C89-3422-41E5-B392-4C6CF144C5F7}"/>
    <cellStyle name="8_Dec2000Pub_New_Book1 36" xfId="31237" xr:uid="{91C27F3D-559B-4AE0-983E-5A894304F310}"/>
    <cellStyle name="8_Dec2000Pub_New_Book1 37" xfId="32246" xr:uid="{416C758B-4706-44AC-96B8-E0FA942AD1FE}"/>
    <cellStyle name="8_Dec2000Pub_New_Book1 4" xfId="3010" xr:uid="{0AAB4E7B-0C2B-46D9-98B9-5A7A419CF3DA}"/>
    <cellStyle name="8_Dec2000Pub_New_Book1 4 2" xfId="15077" xr:uid="{06514282-640B-4B51-8164-4FB7F0AB4AE6}"/>
    <cellStyle name="8_Dec2000Pub_New_Book1 4 3" xfId="8766" xr:uid="{EB424F49-1B52-487E-AD1F-8F236491818D}"/>
    <cellStyle name="8_Dec2000Pub_New_Book1 5" xfId="15070" xr:uid="{11AF1ECC-6F37-4577-842A-BCB6853EF15E}"/>
    <cellStyle name="8_Dec2000Pub_New_Book1 6" xfId="17749" xr:uid="{A25EB52A-7C24-4FC2-A18F-262FB2F76D24}"/>
    <cellStyle name="8_Dec2000Pub_New_Book1 7" xfId="18002" xr:uid="{16022285-A7C8-4084-8911-B8FB0D679386}"/>
    <cellStyle name="8_Dec2000Pub_New_Book1 8" xfId="8759" xr:uid="{96C216AE-DB39-4414-A50B-659315C8DD42}"/>
    <cellStyle name="8_Dec2000Pub_New_Book1 9" xfId="18906" xr:uid="{EF5745B8-E63C-4FD8-8AF8-5CBB8C9BC27A}"/>
    <cellStyle name="8_Dec2000Pub_New_Book2" xfId="3011" xr:uid="{3A67121C-C64A-4594-8640-B773BBB9DDBB}"/>
    <cellStyle name="8_Dec2000Pub_New_Book2 (3)" xfId="3012" xr:uid="{7ABB813F-CC2F-45BB-93A1-014993ACABC3}"/>
    <cellStyle name="8_Dec2000Pub_New_Book2 (3) 2" xfId="3013" xr:uid="{9E71BD32-A5B0-469C-81AE-6FF25DF703A5}"/>
    <cellStyle name="8_Dec2000Pub_New_Book2 (3) 2 2" xfId="15080" xr:uid="{3E712971-217E-440D-97E5-0BC7A0F75D05}"/>
    <cellStyle name="8_Dec2000Pub_New_Book2 (3) 2 3" xfId="8769" xr:uid="{52CE0517-6301-4223-8111-6FF7631893E0}"/>
    <cellStyle name="8_Dec2000Pub_New_Book2 (3) 2 4" xfId="23504" xr:uid="{AB13EF90-FDBB-486D-ABD9-E69CEF402BC5}"/>
    <cellStyle name="8_Dec2000Pub_New_Book2 (3) 3" xfId="15079" xr:uid="{B98AE742-D1CA-483A-9AC8-025175FF7EF4}"/>
    <cellStyle name="8_Dec2000Pub_New_Book2 (3) 4" xfId="8768" xr:uid="{5B191DCE-3DAD-4286-A94D-1BAE23FAB946}"/>
    <cellStyle name="8_Dec2000Pub_New_Book2 (4)" xfId="3014" xr:uid="{2348271E-A0A4-4C84-A2E1-3FC9EB757E72}"/>
    <cellStyle name="8_Dec2000Pub_New_Book2 (4) 2" xfId="3015" xr:uid="{9FE9A1C5-B79E-49B7-8A82-E52B1700BAB3}"/>
    <cellStyle name="8_Dec2000Pub_New_Book2 (4) 2 2" xfId="15082" xr:uid="{1947F16C-D866-4DBA-A6C1-ACEB6AE09A49}"/>
    <cellStyle name="8_Dec2000Pub_New_Book2 (4) 2 3" xfId="8771" xr:uid="{DB079789-EA68-45A6-A24A-BCC0A3EFFD7E}"/>
    <cellStyle name="8_Dec2000Pub_New_Book2 (4) 2 4" xfId="23505" xr:uid="{313C7010-563A-4427-A1D4-32F86349FCB1}"/>
    <cellStyle name="8_Dec2000Pub_New_Book2 (4) 3" xfId="15081" xr:uid="{680E4A89-4521-499A-8BE4-4A3564DDD536}"/>
    <cellStyle name="8_Dec2000Pub_New_Book2 (4) 4" xfId="8770" xr:uid="{74236C29-0037-488C-95AA-D567E9636834}"/>
    <cellStyle name="8_Dec2000Pub_New_Book2 10" xfId="18612" xr:uid="{2839E758-C80E-40DC-AA86-DCB3526D270D}"/>
    <cellStyle name="8_Dec2000Pub_New_Book2 11" xfId="18838" xr:uid="{53574647-9699-4265-ADA7-8F53AC2E58E1}"/>
    <cellStyle name="8_Dec2000Pub_New_Book2 12" xfId="18597" xr:uid="{FB53890A-C32D-45A6-A2AC-44CB428F7AB1}"/>
    <cellStyle name="8_Dec2000Pub_New_Book2 13" xfId="18852" xr:uid="{8364BFCE-4A5D-4913-A33B-4E1F1CD32584}"/>
    <cellStyle name="8_Dec2000Pub_New_Book2 14" xfId="18579" xr:uid="{9D31C229-ACFD-4390-AE1B-51DE7551AE66}"/>
    <cellStyle name="8_Dec2000Pub_New_Book2 15" xfId="18871" xr:uid="{16B80B1D-7004-4D45-BFC1-16CD135F30D3}"/>
    <cellStyle name="8_Dec2000Pub_New_Book2 16" xfId="18561" xr:uid="{4861538A-6533-4CD9-BE3A-B3E43789F5D1}"/>
    <cellStyle name="8_Dec2000Pub_New_Book2 17" xfId="20292" xr:uid="{39035765-9AE2-4D32-BA96-D20DB546821D}"/>
    <cellStyle name="8_Dec2000Pub_New_Book2 18" xfId="20095" xr:uid="{5B82E542-DDFE-420D-BFE9-67B04A0226B3}"/>
    <cellStyle name="8_Dec2000Pub_New_Book2 19" xfId="20295" xr:uid="{F828D766-2BDE-453C-9413-64B5F557EAD6}"/>
    <cellStyle name="8_Dec2000Pub_New_Book2 2" xfId="3016" xr:uid="{F5FFC874-4EAB-4276-B523-70911B549010}"/>
    <cellStyle name="8_Dec2000Pub_New_Book2 2 2" xfId="15083" xr:uid="{D91EEA1D-BBAF-43E2-B4CA-57E7563BE0BD}"/>
    <cellStyle name="8_Dec2000Pub_New_Book2 2 3" xfId="8772" xr:uid="{5C237EA2-003B-48BD-B25D-EAC91135CDD3}"/>
    <cellStyle name="8_Dec2000Pub_New_Book2 2 4" xfId="23506" xr:uid="{C5C919E7-DFFD-465E-ACC3-C4C918A2B802}"/>
    <cellStyle name="8_Dec2000Pub_New_Book2 20" xfId="20083" xr:uid="{7D14360C-EA14-4F99-AB4C-E9E81DF512C9}"/>
    <cellStyle name="8_Dec2000Pub_New_Book2 21" xfId="20308" xr:uid="{B7681B28-D765-44BE-904D-DAA426EA39E2}"/>
    <cellStyle name="8_Dec2000Pub_New_Book2 22" xfId="20067" xr:uid="{A6C56FF9-B0BF-4AD6-BC4D-A08E12CFAE04}"/>
    <cellStyle name="8_Dec2000Pub_New_Book2 23" xfId="20325" xr:uid="{CE4CA75F-79A6-47C6-8C9E-9F10D75C4E84}"/>
    <cellStyle name="8_Dec2000Pub_New_Book2 24" xfId="20049" xr:uid="{549CD51B-79E3-4DC7-AA11-A602CB8ECA28}"/>
    <cellStyle name="8_Dec2000Pub_New_Book2 25" xfId="21253" xr:uid="{4F35AAD9-A922-40F9-B647-172D0CF7D401}"/>
    <cellStyle name="8_Dec2000Pub_New_Book2 26" xfId="21143" xr:uid="{FE6CACE1-ECB2-41F1-BB9E-5968C7EE8E27}"/>
    <cellStyle name="8_Dec2000Pub_New_Book2 27" xfId="31768" xr:uid="{0D10B056-F9F2-460E-A198-8B4FB3AE4B09}"/>
    <cellStyle name="8_Dec2000Pub_New_Book2 28" xfId="21388" xr:uid="{63BDDC6F-3E1E-4E5E-A009-91601A621F63}"/>
    <cellStyle name="8_Dec2000Pub_New_Book2 29" xfId="31929" xr:uid="{08C9B6BB-9E65-497C-840D-D911BB42872D}"/>
    <cellStyle name="8_Dec2000Pub_New_Book2 3" xfId="3017" xr:uid="{EDF538A0-0B0C-4624-A450-F0C13E213455}"/>
    <cellStyle name="8_Dec2000Pub_New_Book2 3 2" xfId="15084" xr:uid="{2C8FD574-B45A-4301-BF84-28F6C3FBB021}"/>
    <cellStyle name="8_Dec2000Pub_New_Book2 3 3" xfId="8773" xr:uid="{E447A4D6-DF0D-482B-9063-A7CBBDC0C974}"/>
    <cellStyle name="8_Dec2000Pub_New_Book2 30" xfId="30987" xr:uid="{C8C87217-07BE-4483-BFFE-0198679B4235}"/>
    <cellStyle name="8_Dec2000Pub_New_Book2 31" xfId="31572" xr:uid="{D18829DE-F135-4C40-9D29-C903EE14732A}"/>
    <cellStyle name="8_Dec2000Pub_New_Book2 32" xfId="31180" xr:uid="{30B33C9B-A4D7-4B54-B2EE-635734722A43}"/>
    <cellStyle name="8_Dec2000Pub_New_Book2 33" xfId="31416" xr:uid="{3660715F-902E-4E1C-9642-F50016F404CA}"/>
    <cellStyle name="8_Dec2000Pub_New_Book2 34" xfId="31267" xr:uid="{2F3CB6B9-026A-438B-BCAA-77B1204BE0EC}"/>
    <cellStyle name="8_Dec2000Pub_New_Book2 35" xfId="31354" xr:uid="{B210D8D7-4BC8-4E40-9E28-D69C3E67893A}"/>
    <cellStyle name="8_Dec2000Pub_New_Book2 36" xfId="20988" xr:uid="{E2F4F581-700D-4B78-999E-71628E4795C9}"/>
    <cellStyle name="8_Dec2000Pub_New_Book2 37" xfId="32247" xr:uid="{83A0058F-58AB-4E70-93A5-76119CA83DB4}"/>
    <cellStyle name="8_Dec2000Pub_New_Book2 4" xfId="3018" xr:uid="{4795025C-238B-4424-A8F6-D3A51007428F}"/>
    <cellStyle name="8_Dec2000Pub_New_Book2 4 2" xfId="15085" xr:uid="{76C4E3BE-B271-45B1-A23F-651A03D7F76A}"/>
    <cellStyle name="8_Dec2000Pub_New_Book2 4 3" xfId="8774" xr:uid="{C52D9CF9-EEBB-4E80-93C0-25A8A921CD9B}"/>
    <cellStyle name="8_Dec2000Pub_New_Book2 5" xfId="15078" xr:uid="{E26A462A-43C6-49BA-88AA-40B411BDBD68}"/>
    <cellStyle name="8_Dec2000Pub_New_Book2 6" xfId="17750" xr:uid="{714F947A-D01E-42DD-91B9-8CC0B7F00A21}"/>
    <cellStyle name="8_Dec2000Pub_New_Book2 7" xfId="18003" xr:uid="{F774ABF5-77F4-43A3-90B9-C53051246DAF}"/>
    <cellStyle name="8_Dec2000Pub_New_Book2 8" xfId="8767" xr:uid="{62051870-A873-4BD3-A169-54B2C42E875B}"/>
    <cellStyle name="8_Dec2000Pub_New_Book2 9" xfId="18907" xr:uid="{3511F2FD-8E1D-4093-BC86-32E76929DED3}"/>
    <cellStyle name="8_Dec2000Pub_New_Book2_915" xfId="3019" xr:uid="{B53A6EEB-EB4A-47F0-B33D-8A90A90CF569}"/>
    <cellStyle name="8_Dec2000Pub_New_Book2_915 2" xfId="3020" xr:uid="{BBE4CDD4-DA1C-40F3-9065-4E0DDF9B7BAE}"/>
    <cellStyle name="8_Dec2000Pub_New_Book2_915 2 2" xfId="15087" xr:uid="{234F8D13-396C-4F1C-90DD-F66B633E6158}"/>
    <cellStyle name="8_Dec2000Pub_New_Book2_915 2 3" xfId="8776" xr:uid="{F4EEEC7B-6B0C-4865-AB7A-D677CE20B4EB}"/>
    <cellStyle name="8_Dec2000Pub_New_Book2_915 2 4" xfId="23507" xr:uid="{9A8569C3-C201-43E9-B5AA-B35135D50A9A}"/>
    <cellStyle name="8_Dec2000Pub_New_Book2_915 3" xfId="15086" xr:uid="{8490526C-2ECD-4EB4-BB00-0D643EC8CAB7}"/>
    <cellStyle name="8_Dec2000Pub_New_Book2_915 4" xfId="8775" xr:uid="{290D0D65-75C7-4AFC-8E99-AB37FE1F014D}"/>
    <cellStyle name="8_Dec2000Pub_New_Book3" xfId="3021" xr:uid="{E30FC182-86BE-4F98-A618-874D686B3D04}"/>
    <cellStyle name="8_Dec2000Pub_New_Book3 2" xfId="3022" xr:uid="{0E86634F-ED21-41ED-BF04-4AD294A2294F}"/>
    <cellStyle name="8_Dec2000Pub_New_Book3 2 2" xfId="15089" xr:uid="{F464E785-2123-420D-B129-750F1495195B}"/>
    <cellStyle name="8_Dec2000Pub_New_Book3 2 3" xfId="8778" xr:uid="{DA7FB3AA-8CAB-4F12-800C-B6C355ADF9CB}"/>
    <cellStyle name="8_Dec2000Pub_New_Book3 2 4" xfId="23508" xr:uid="{2E02731F-DFF7-4EAF-9A50-E590FB38CB04}"/>
    <cellStyle name="8_Dec2000Pub_New_Book3 3" xfId="15088" xr:uid="{874DE8A6-95AD-4EE4-AF99-20FA86A4A248}"/>
    <cellStyle name="8_Dec2000Pub_New_Book3 4" xfId="8777" xr:uid="{0D23278E-4594-4D76-A26C-58F73C31B83C}"/>
    <cellStyle name="8_Dec2000Pub_New_Book3_AR" xfId="18909" xr:uid="{E046E2D4-F72B-4B49-BFC1-A5B7CD3FAD90}"/>
    <cellStyle name="8_Dec2000Pub_New_BS" xfId="3023" xr:uid="{AC1E131A-81B4-40C1-8F10-71C5C62954CB}"/>
    <cellStyle name="8_Dec2000Pub_New_BS  IRBD" xfId="3024" xr:uid="{BB4A24F0-4BE9-40AE-8A41-1E8081618E42}"/>
    <cellStyle name="8_Dec2000Pub_New_BS  IRBD 2" xfId="3025" xr:uid="{4382F4E8-3E99-4004-8731-D82B82D99578}"/>
    <cellStyle name="8_Dec2000Pub_New_BS  IRBD 2 2" xfId="15092" xr:uid="{BB775988-8C99-4CD5-A061-BC2A974E22C3}"/>
    <cellStyle name="8_Dec2000Pub_New_BS  IRBD 2 3" xfId="8781" xr:uid="{DB095A30-41A8-4D5B-A567-26B9716C6201}"/>
    <cellStyle name="8_Dec2000Pub_New_BS  IRBD 2 4" xfId="23509" xr:uid="{350204A2-C396-4590-9AD9-C9A41D546C78}"/>
    <cellStyle name="8_Dec2000Pub_New_BS  IRBD 3" xfId="15091" xr:uid="{5B22B4BA-D698-4C08-92B3-F960A80E642D}"/>
    <cellStyle name="8_Dec2000Pub_New_BS  IRBD 4" xfId="8780" xr:uid="{9A3DD590-12E7-4EB6-87AA-A1BBAC5A1793}"/>
    <cellStyle name="8_Dec2000Pub_New_BS &amp; PL - IRBD BUD 07" xfId="3026" xr:uid="{362083F4-2AC0-491E-8EAB-FFB51241A1A9}"/>
    <cellStyle name="8_Dec2000Pub_New_BS &amp; PL - IRBD BUD 07 2" xfId="3027" xr:uid="{00ED08CD-211D-461E-835B-3B4249D9C3AA}"/>
    <cellStyle name="8_Dec2000Pub_New_BS &amp; PL - IRBD BUD 07 2 2" xfId="15094" xr:uid="{C8576940-9669-4658-8EE3-55EE1B09D8F8}"/>
    <cellStyle name="8_Dec2000Pub_New_BS &amp; PL - IRBD BUD 07 2 3" xfId="8783" xr:uid="{4E0189FB-C7EE-4D8A-A90B-788C3EA188D7}"/>
    <cellStyle name="8_Dec2000Pub_New_BS &amp; PL - IRBD BUD 07 2 4" xfId="23510" xr:uid="{0ABC3056-544D-49E2-8238-92436A84964B}"/>
    <cellStyle name="8_Dec2000Pub_New_BS &amp; PL - IRBD BUD 07 3" xfId="15093" xr:uid="{CCEE4935-C658-46F7-B359-07BDE5163DC5}"/>
    <cellStyle name="8_Dec2000Pub_New_BS &amp; PL - IRBD BUD 07 4" xfId="8782" xr:uid="{5457C5D9-3E06-4FE8-B75D-57DC130FF3AE}"/>
    <cellStyle name="8_Dec2000Pub_New_BS 10" xfId="18610" xr:uid="{7949C61B-3DB2-4DCE-B06C-3DA9F7683DD8}"/>
    <cellStyle name="8_Dec2000Pub_New_BS 11" xfId="18839" xr:uid="{4572AFEF-AB2A-4F12-99EB-86CCCBA3143B}"/>
    <cellStyle name="8_Dec2000Pub_New_BS 12" xfId="18595" xr:uid="{8F0C66A2-2C24-4D32-BE55-873F25B3E79E}"/>
    <cellStyle name="8_Dec2000Pub_New_BS 13" xfId="18856" xr:uid="{38AEB200-F7F5-4074-91C8-ED446307B063}"/>
    <cellStyle name="8_Dec2000Pub_New_BS 14" xfId="18576" xr:uid="{2C065E5B-84F7-4031-ACB4-D0535D6AE170}"/>
    <cellStyle name="8_Dec2000Pub_New_BS 15" xfId="18876" xr:uid="{BA7CDA28-A242-4F35-9D74-AC12BD3D9C94}"/>
    <cellStyle name="8_Dec2000Pub_New_BS 16" xfId="18558" xr:uid="{D929545F-6DE6-4AD7-8BB4-D7F7DFBD085A}"/>
    <cellStyle name="8_Dec2000Pub_New_BS 17" xfId="20296" xr:uid="{6A2B7FCA-4D40-4D98-830B-6EA013B95E8C}"/>
    <cellStyle name="8_Dec2000Pub_New_BS 18" xfId="20093" xr:uid="{9DCB80A2-06B8-4AA9-BE7B-CAD5CABCD2CF}"/>
    <cellStyle name="8_Dec2000Pub_New_BS 19" xfId="20297" xr:uid="{263B4054-EA1B-4FEA-9FDD-A7BAADB144E7}"/>
    <cellStyle name="8_Dec2000Pub_New_BS 2" xfId="3028" xr:uid="{058A16CC-1DB6-4E2D-BA64-A2023832FF1E}"/>
    <cellStyle name="8_Dec2000Pub_New_BS 2 2" xfId="15095" xr:uid="{C7DAC8F3-EA1D-4B80-85B6-59AA00971B68}"/>
    <cellStyle name="8_Dec2000Pub_New_BS 2 3" xfId="8784" xr:uid="{2B18EBB9-EFA3-45A9-AC38-98BA812F9842}"/>
    <cellStyle name="8_Dec2000Pub_New_BS 2 4" xfId="23511" xr:uid="{610AB7FF-6895-443C-9538-DE089DB1436A}"/>
    <cellStyle name="8_Dec2000Pub_New_BS 20" xfId="20079" xr:uid="{50536414-C9C7-4292-BAC6-033DF661A019}"/>
    <cellStyle name="8_Dec2000Pub_New_BS 21" xfId="20313" xr:uid="{1D28B2B6-B27F-493B-8158-B685F0D1143B}"/>
    <cellStyle name="8_Dec2000Pub_New_BS 22" xfId="20063" xr:uid="{6769D145-8B5D-4FB0-947B-7186369FCBE1}"/>
    <cellStyle name="8_Dec2000Pub_New_BS 23" xfId="20329" xr:uid="{480990D4-02D3-4A12-8519-F4CEC7ABDA3E}"/>
    <cellStyle name="8_Dec2000Pub_New_BS 24" xfId="20046" xr:uid="{3BD6420B-EEBC-421A-9149-22A3E20125FB}"/>
    <cellStyle name="8_Dec2000Pub_New_BS 25" xfId="21255" xr:uid="{59634EA7-D0D3-4800-A23B-8F2E56E3BB1F}"/>
    <cellStyle name="8_Dec2000Pub_New_BS 26" xfId="21141" xr:uid="{6495DE63-FB67-40EC-A07A-54691626307E}"/>
    <cellStyle name="8_Dec2000Pub_New_BS 27" xfId="31766" xr:uid="{C50FAE57-A8ED-4983-B84F-DDC3C885672D}"/>
    <cellStyle name="8_Dec2000Pub_New_BS 28" xfId="31076" xr:uid="{5A1CAC3E-2516-42DE-A81E-2D2DAB3EC6C0}"/>
    <cellStyle name="8_Dec2000Pub_New_BS 29" xfId="31498" xr:uid="{20EAD6FA-9ED2-4808-B3C4-6983872CE9BE}"/>
    <cellStyle name="8_Dec2000Pub_New_BS 3" xfId="3029" xr:uid="{82508A3D-DEE6-4A21-8D54-57657843CC16}"/>
    <cellStyle name="8_Dec2000Pub_New_BS 3 2" xfId="15096" xr:uid="{19AEB250-1D10-4B21-A382-3F57DA00B005}"/>
    <cellStyle name="8_Dec2000Pub_New_BS 3 3" xfId="8785" xr:uid="{A8A16377-C0CE-41F9-96D5-2C676216B2D9}"/>
    <cellStyle name="8_Dec2000Pub_New_BS 30" xfId="21140" xr:uid="{BFB13D99-32B2-4BA9-824D-17205999666A}"/>
    <cellStyle name="8_Dec2000Pub_New_BS 31" xfId="31765" xr:uid="{071A80A8-05CD-4116-A9D3-CFCEB2C93392}"/>
    <cellStyle name="8_Dec2000Pub_New_BS 32" xfId="31077" xr:uid="{87075C90-16BC-4EE3-8551-628AF4C04AC3}"/>
    <cellStyle name="8_Dec2000Pub_New_BS 33" xfId="31497" xr:uid="{53743174-A659-4329-8844-EBC5FC830C87}"/>
    <cellStyle name="8_Dec2000Pub_New_BS 34" xfId="21139" xr:uid="{808CB85A-2E52-46B5-843F-536317C9BC6E}"/>
    <cellStyle name="8_Dec2000Pub_New_BS 35" xfId="31764" xr:uid="{DA3523F5-73C5-4CB0-8D1B-F75018282467}"/>
    <cellStyle name="8_Dec2000Pub_New_BS 36" xfId="31078" xr:uid="{F4DFFC7F-ED3B-4CE1-8619-A3724653B64B}"/>
    <cellStyle name="8_Dec2000Pub_New_BS 37" xfId="32248" xr:uid="{B62ACF94-2E56-4832-B52E-D84497242BD4}"/>
    <cellStyle name="8_Dec2000Pub_New_BS 4" xfId="3030" xr:uid="{BD15E794-E3F8-464F-A9AC-619116FB39EB}"/>
    <cellStyle name="8_Dec2000Pub_New_BS 4 2" xfId="15097" xr:uid="{4856A4AA-2FDA-47B3-9844-95C62F9723CD}"/>
    <cellStyle name="8_Dec2000Pub_New_BS 4 3" xfId="8786" xr:uid="{F38BFDC2-29EE-471A-A9E0-3E87F95E72CA}"/>
    <cellStyle name="8_Dec2000Pub_New_BS 5" xfId="15090" xr:uid="{964404BE-D756-47B5-B56D-259C55AD0B48}"/>
    <cellStyle name="8_Dec2000Pub_New_BS 6" xfId="17751" xr:uid="{FD6CE9C4-3724-469F-8BC7-C8F228D52050}"/>
    <cellStyle name="8_Dec2000Pub_New_BS 7" xfId="18004" xr:uid="{ECF2DEA4-5AD1-4687-B4DE-EF2A6D3B7752}"/>
    <cellStyle name="8_Dec2000Pub_New_BS 8" xfId="8779" xr:uid="{60533BD1-7259-4492-A337-9991ACA8D3D7}"/>
    <cellStyle name="8_Dec2000Pub_New_BS 9" xfId="18910" xr:uid="{935CF7E8-B799-4B31-A70D-2B5A6A1D4070}"/>
    <cellStyle name="8_Dec2000Pub_New_CAPEX NOV" xfId="3031" xr:uid="{D3984B58-38EA-4771-B0B4-98BB1768B132}"/>
    <cellStyle name="8_Dec2000Pub_New_CAPEX NOV 2" xfId="3032" xr:uid="{6BEE7ED7-C660-4766-94FF-F23111A498FF}"/>
    <cellStyle name="8_Dec2000Pub_New_CAPEX NOV 2 2" xfId="15099" xr:uid="{8C914150-AA28-429B-95E2-D6E80D3CC588}"/>
    <cellStyle name="8_Dec2000Pub_New_CAPEX NOV 2 3" xfId="8788" xr:uid="{11D2EA7D-213C-41A4-BA3F-FBF34AD0C3A9}"/>
    <cellStyle name="8_Dec2000Pub_New_CAPEX NOV 2 4" xfId="23512" xr:uid="{DDDE2DAB-1EB6-461C-B831-60B4290E20E5}"/>
    <cellStyle name="8_Dec2000Pub_New_CAPEX NOV 3" xfId="15098" xr:uid="{981C6BE5-9501-47C6-A8ED-342E089131E9}"/>
    <cellStyle name="8_Dec2000Pub_New_CAPEX NOV 4" xfId="8787" xr:uid="{A7637E69-F576-4179-9CF7-ADBD500B8193}"/>
    <cellStyle name="8_Dec2000Pub_New_CAPEX Re Design" xfId="3033" xr:uid="{2FF8EFE8-B207-4C69-ABBB-366CA6D4AEE6}"/>
    <cellStyle name="8_Dec2000Pub_New_CAPEX Re Design 2" xfId="3034" xr:uid="{57383677-5CEA-48FA-B2F7-B32B075512B0}"/>
    <cellStyle name="8_Dec2000Pub_New_CAPEX Re Design 2 2" xfId="15101" xr:uid="{60E1A0AC-211E-4C53-BDE0-8408BB57F2DC}"/>
    <cellStyle name="8_Dec2000Pub_New_CAPEX Re Design 2 3" xfId="8790" xr:uid="{6FC9314A-489F-4118-936F-8206542F11D7}"/>
    <cellStyle name="8_Dec2000Pub_New_CAPEX Re Design 2 4" xfId="23513" xr:uid="{E1D70C8B-01ED-4E4B-8320-D2631895892D}"/>
    <cellStyle name="8_Dec2000Pub_New_CAPEX Re Design 3" xfId="15100" xr:uid="{BC1B87DD-CEE9-49FE-9F8E-D800E516814A}"/>
    <cellStyle name="8_Dec2000Pub_New_CAPEX Re Design 4" xfId="8789" xr:uid="{AAE38AE1-7395-4967-9CF0-6CED6219B024}"/>
    <cellStyle name="8_Dec2000Pub_New_CAPEX Re Design without Q matic1441" xfId="3035" xr:uid="{EBAE8A69-83CD-4C01-91E0-CE090D9DC3EE}"/>
    <cellStyle name="8_Dec2000Pub_New_CAPEX Re Design without Q matic1441 2" xfId="3036" xr:uid="{91A5D5D8-2081-4D55-8E62-9F01CA42A05D}"/>
    <cellStyle name="8_Dec2000Pub_New_CAPEX Re Design without Q matic1441 2 2" xfId="15103" xr:uid="{A9FAA5C1-D090-4C88-B658-939956B6390D}"/>
    <cellStyle name="8_Dec2000Pub_New_CAPEX Re Design without Q matic1441 2 3" xfId="8792" xr:uid="{1BE10C97-828C-4AED-8AA5-87A47860B072}"/>
    <cellStyle name="8_Dec2000Pub_New_CAPEX Re Design without Q matic1441 2 4" xfId="23514" xr:uid="{32BCD8B9-6D06-4C64-9DF2-555E0EE2D935}"/>
    <cellStyle name="8_Dec2000Pub_New_CAPEX Re Design without Q matic1441 3" xfId="15102" xr:uid="{EA75F536-D14B-4953-A1CB-E16C264D9B55}"/>
    <cellStyle name="8_Dec2000Pub_New_CAPEX Re Design without Q matic1441 4" xfId="8791" xr:uid="{4F889A00-604A-4FC8-B447-8A03425CAE54}"/>
    <cellStyle name="8_Dec2000Pub_New_Consolidate Capex 05" xfId="3037" xr:uid="{B30DF5C1-43E4-4261-A1B9-34BE7063841D}"/>
    <cellStyle name="8_Dec2000Pub_New_Consolidate Capex 05 2" xfId="3038" xr:uid="{1E9FB56B-CBA8-4AD8-BB53-878DA4F75C41}"/>
    <cellStyle name="8_Dec2000Pub_New_Consolidate Capex 05 2 2" xfId="15105" xr:uid="{5F69C77C-3065-4202-92A9-C895870696D6}"/>
    <cellStyle name="8_Dec2000Pub_New_Consolidate Capex 05 2 3" xfId="8794" xr:uid="{67031823-2DA1-457A-B510-A9AC4B2E458A}"/>
    <cellStyle name="8_Dec2000Pub_New_Consolidate Capex 05 2 4" xfId="23515" xr:uid="{E40A5F4C-1245-4F6E-A85C-5F722A82CA3B}"/>
    <cellStyle name="8_Dec2000Pub_New_Consolidate Capex 05 3" xfId="15104" xr:uid="{E81B1A6E-272C-4B88-A4BE-BD7C2308EC68}"/>
    <cellStyle name="8_Dec2000Pub_New_Consolidate Capex 05 4" xfId="8793" xr:uid="{7BA41DFF-DC46-47EF-8BFD-F4419FEBC7F9}"/>
    <cellStyle name="8_Dec2000Pub_New_Cross Sell + Other Operating Expense" xfId="3039" xr:uid="{0F93CF41-D2A4-46B6-B93B-804C8D1C984C}"/>
    <cellStyle name="8_Dec2000Pub_New_Cross Sell + Other Operating Expense 2" xfId="3040" xr:uid="{FA56C50A-41D2-441D-B618-D5AD7B6E5741}"/>
    <cellStyle name="8_Dec2000Pub_New_Cross Sell + Other Operating Expense 2 2" xfId="15107" xr:uid="{F37CB826-831F-41D3-A6EC-FA6D1CC9686F}"/>
    <cellStyle name="8_Dec2000Pub_New_Cross Sell + Other Operating Expense 2 3" xfId="8796" xr:uid="{EFDE9CB9-76C6-4010-B19B-1B4C29C0D193}"/>
    <cellStyle name="8_Dec2000Pub_New_Cross Sell + Other Operating Expense 2 4" xfId="23516" xr:uid="{9E39FE4F-9C8D-43B9-9C4E-66EF3DEA1509}"/>
    <cellStyle name="8_Dec2000Pub_New_Cross Sell + Other Operating Expense 3" xfId="15106" xr:uid="{C4884CA0-D0C9-4E3C-A12E-12E52961AB46}"/>
    <cellStyle name="8_Dec2000Pub_New_Cross Sell + Other Operating Expense 4" xfId="8795" xr:uid="{71B2A0D5-BDF6-4828-BF1A-B741CD950BE1}"/>
    <cellStyle name="8_Dec2000Pub_New_Cross Sell IBS" xfId="3041" xr:uid="{3B7BBEC6-10B1-4133-A423-6321E9C22F5F}"/>
    <cellStyle name="8_Dec2000Pub_New_Cross Sell IBS 2" xfId="3042" xr:uid="{6184A72F-7505-4C30-8172-4759A26289E5}"/>
    <cellStyle name="8_Dec2000Pub_New_Cross Sell IBS 2 2" xfId="15109" xr:uid="{CAEB3DBF-4D29-40A7-800F-55F3E202C591}"/>
    <cellStyle name="8_Dec2000Pub_New_Cross Sell IBS 2 3" xfId="8798" xr:uid="{A9C594D6-4A91-4B4C-895B-F67E7B6FF65F}"/>
    <cellStyle name="8_Dec2000Pub_New_Cross Sell IBS 2 4" xfId="23517" xr:uid="{1592EA3C-A9BD-42A7-865F-C5E15CB8F7D1}"/>
    <cellStyle name="8_Dec2000Pub_New_Cross Sell IBS 3" xfId="15108" xr:uid="{8A5A1216-1A24-4A69-BDD7-4F4ACF4DEF00}"/>
    <cellStyle name="8_Dec2000Pub_New_Cross Sell IBS 4" xfId="8797" xr:uid="{E464B33D-5977-45F3-AB2B-BF31687A4844}"/>
    <cellStyle name="8_Dec2000Pub_New_Data" xfId="3043" xr:uid="{9728D304-A9CA-4B1D-B2B9-BD8DEA135CD9}"/>
    <cellStyle name="8_Dec2000Pub_New_Data 2" xfId="3044" xr:uid="{F70F74D4-72BD-4316-88EC-A5D569C24A6C}"/>
    <cellStyle name="8_Dec2000Pub_New_Data 2 2" xfId="15111" xr:uid="{1C3BB343-FEF3-44D7-96BD-166A0A92DB59}"/>
    <cellStyle name="8_Dec2000Pub_New_Data 2 3" xfId="8800" xr:uid="{A33D196C-5D45-4BD1-977D-4D72EEB56F6F}"/>
    <cellStyle name="8_Dec2000Pub_New_Data 2 4" xfId="23518" xr:uid="{019875E7-B1B7-4764-8225-6D3DA087EE28}"/>
    <cellStyle name="8_Dec2000Pub_New_Data 3" xfId="15110" xr:uid="{3C500DD0-695E-46ED-B6D4-0054B1BE20AD}"/>
    <cellStyle name="8_Dec2000Pub_New_Data 4" xfId="8799" xr:uid="{FD730A78-90FB-4652-A7A5-B0882F248722}"/>
    <cellStyle name="8_Dec2000Pub_New_Financial Package of Sector Report - Templates" xfId="3045" xr:uid="{B9B0EF25-3C01-44E5-ADBC-A843F9AF2FFF}"/>
    <cellStyle name="8_Dec2000Pub_New_Financial Package of Sector Report - Templates 2" xfId="3046" xr:uid="{D8F07376-63C9-4FDA-BCCD-2BD7119D7131}"/>
    <cellStyle name="8_Dec2000Pub_New_Financial Package of Sector Report - Templates 2 2" xfId="15113" xr:uid="{9783BFD6-780B-4A2B-AABA-4A1B2BA3895D}"/>
    <cellStyle name="8_Dec2000Pub_New_Financial Package of Sector Report - Templates 2 3" xfId="8802" xr:uid="{6DB23AD6-64C7-4D77-8A68-F9BD1CDD17C5}"/>
    <cellStyle name="8_Dec2000Pub_New_Financial Package of Sector Report - Templates 2 4" xfId="23519" xr:uid="{2311DDDF-A2CB-45A6-B349-07CA5DAC10CB}"/>
    <cellStyle name="8_Dec2000Pub_New_Financial Package of Sector Report - Templates 3" xfId="15112" xr:uid="{7D922F6A-21D4-4408-8154-5285B07A0EB4}"/>
    <cellStyle name="8_Dec2000Pub_New_Financial Package of Sector Report - Templates 4" xfId="8801" xr:uid="{8E0DFC71-E7F6-4792-91EB-B5C3F9A17129}"/>
    <cellStyle name="8_Dec2000Pub_New_IBS JUN 2005 @ 1 8% - New IBS" xfId="3047" xr:uid="{2CAA5C6B-9395-417A-A7CE-3048F391FF70}"/>
    <cellStyle name="8_Dec2000Pub_New_IBS JUN 2005 @ 1 8% - New IBS 2" xfId="3048" xr:uid="{F174ECB0-8706-420C-A579-35F4ACBBBDCB}"/>
    <cellStyle name="8_Dec2000Pub_New_IBS JUN 2005 @ 1 8% - New IBS 2 2" xfId="15115" xr:uid="{43F8B966-B9C2-4474-AD3A-1D2A3CEAC6AC}"/>
    <cellStyle name="8_Dec2000Pub_New_IBS JUN 2005 @ 1 8% - New IBS 2 3" xfId="8804" xr:uid="{D235CBF8-82F0-426C-9F4B-AE29A1A705AB}"/>
    <cellStyle name="8_Dec2000Pub_New_IBS JUN 2005 @ 1 8% - New IBS 2 4" xfId="23520" xr:uid="{20B24EAD-6B03-4EA2-BF53-02F020774C02}"/>
    <cellStyle name="8_Dec2000Pub_New_IBS JUN 2005 @ 1 8% - New IBS 3" xfId="15114" xr:uid="{CE2C495E-5F86-4F4F-9F65-C2787151F1E2}"/>
    <cellStyle name="8_Dec2000Pub_New_IBS JUN 2005 @ 1 8% - New IBS 4" xfId="8803" xr:uid="{FF9FB82B-BFE1-44DA-B5AE-82FBCC1C2E58}"/>
    <cellStyle name="8_Dec2000Pub_New_IBS Master Report                                      August" xfId="3049" xr:uid="{A7DF9A18-7559-41A1-A193-D2347AEAE4F4}"/>
    <cellStyle name="8_Dec2000Pub_New_IBS Master Report                                      August 2" xfId="3050" xr:uid="{45A045D9-6E21-4321-99D7-B50AF0D1A956}"/>
    <cellStyle name="8_Dec2000Pub_New_IBS Master Report                                      August 2 2" xfId="15117" xr:uid="{A936C67E-B499-4460-AD45-60D2982A76D2}"/>
    <cellStyle name="8_Dec2000Pub_New_IBS Master Report                                      August 2 3" xfId="8806" xr:uid="{55746596-0153-4439-91EF-3D6E5869E82B}"/>
    <cellStyle name="8_Dec2000Pub_New_IBS Master Report                                      August 2 4" xfId="23521" xr:uid="{043F15EC-5CCC-4B16-B46C-37AB1085A40D}"/>
    <cellStyle name="8_Dec2000Pub_New_IBS Master Report                                      August 3" xfId="15116" xr:uid="{ACB84CED-BC6C-4415-A59C-6CD5F441FE2F}"/>
    <cellStyle name="8_Dec2000Pub_New_IBS Master Report                                      August 4" xfId="8805" xr:uid="{67FAAE9D-2B31-44AA-B9EC-4992B1185310}"/>
    <cellStyle name="8_Dec2000Pub_New_IBS Master Report -August" xfId="3051" xr:uid="{D8FA3EAF-CAFD-4A62-A113-7096AA1B0DA4}"/>
    <cellStyle name="8_Dec2000Pub_New_IBS Master Report -August 2" xfId="3052" xr:uid="{84B0998D-BB08-4F47-B57C-AB3D4DC8CDAD}"/>
    <cellStyle name="8_Dec2000Pub_New_IBS Master Report -August 2 2" xfId="15119" xr:uid="{8B07B231-5C11-4C2F-AD1C-08CED416FE54}"/>
    <cellStyle name="8_Dec2000Pub_New_IBS Master Report -August 2 3" xfId="8808" xr:uid="{EAF47872-8B08-48D7-ABCF-67510BEE1372}"/>
    <cellStyle name="8_Dec2000Pub_New_IBS Master Report -August 2 4" xfId="23522" xr:uid="{EF4291A3-8931-4FDA-9A7C-9D2F7B541CB5}"/>
    <cellStyle name="8_Dec2000Pub_New_IBS Master Report -August 3" xfId="15118" xr:uid="{E611F8F9-1E48-479A-9110-FE1078EC22DC}"/>
    <cellStyle name="8_Dec2000Pub_New_IBS Master Report -August 4" xfId="8807" xr:uid="{21315CEC-5DE9-4C5E-A65A-FBC64BB4B1A0}"/>
    <cellStyle name="8_Dec2000Pub_New_IBS May 2005 @ 1.8%" xfId="3053" xr:uid="{2DD76AF1-CF9E-4645-AAA8-327166C7A8A0}"/>
    <cellStyle name="8_Dec2000Pub_New_IBS May 2005 @ 1.8% 2" xfId="3054" xr:uid="{60894C23-703E-444C-8AF5-F9AF01394F41}"/>
    <cellStyle name="8_Dec2000Pub_New_IBS May 2005 @ 1.8% 2 2" xfId="15121" xr:uid="{91F7CAB7-7DA3-409E-89B8-424B764450A1}"/>
    <cellStyle name="8_Dec2000Pub_New_IBS May 2005 @ 1.8% 2 3" xfId="8810" xr:uid="{469B00B8-FD6E-44B9-9890-61C9226C17FD}"/>
    <cellStyle name="8_Dec2000Pub_New_IBS May 2005 @ 1.8% 2 4" xfId="23523" xr:uid="{B7664E70-AB12-4EEE-9B56-F0A67A7740E5}"/>
    <cellStyle name="8_Dec2000Pub_New_IBS May 2005 @ 1.8% 3" xfId="15120" xr:uid="{569C534C-13CD-4AF0-B5BC-FEDE3EE87E79}"/>
    <cellStyle name="8_Dec2000Pub_New_IBS May 2005 @ 1.8% 4" xfId="8809" xr:uid="{2747D9B0-5C9D-4358-B410-A5E7D67EDBDA}"/>
    <cellStyle name="8_Dec2000Pub_New_IRBD Recon" xfId="3055" xr:uid="{F58EE516-432F-48FD-B46B-34EA2F5B33D7}"/>
    <cellStyle name="8_Dec2000Pub_New_IRBD Recon 2" xfId="3056" xr:uid="{EF2A3939-F344-4CED-BC96-E578D71C61DF}"/>
    <cellStyle name="8_Dec2000Pub_New_IRBD Recon 2 2" xfId="15123" xr:uid="{7F955448-ABF5-49DB-AB43-CC8E48CEE16A}"/>
    <cellStyle name="8_Dec2000Pub_New_IRBD Recon 2 3" xfId="8812" xr:uid="{7632D8C9-6CC5-4698-AC4D-DE21EA995DFC}"/>
    <cellStyle name="8_Dec2000Pub_New_IRBD Recon 2 4" xfId="23524" xr:uid="{D5CFE7F7-44F3-40A3-BFB8-D83D4EA0C4EC}"/>
    <cellStyle name="8_Dec2000Pub_New_IRBD Recon 3" xfId="15122" xr:uid="{3996C5B9-1334-4B60-A359-4B1BB2603719}"/>
    <cellStyle name="8_Dec2000Pub_New_IRBD Recon 4" xfId="8811" xr:uid="{19CDA06C-7B20-467B-99B2-248071C07FFE}"/>
    <cellStyle name="8_Dec2000Pub_New_Jedh-2006" xfId="3057" xr:uid="{B707EB44-C21F-4614-B54A-6343B91FA6A5}"/>
    <cellStyle name="8_Dec2000Pub_New_Jedh-2006 2" xfId="3058" xr:uid="{0F8E3DF4-3912-4669-A1F6-2A58C4FA38E5}"/>
    <cellStyle name="8_Dec2000Pub_New_Jedh-2006 2 2" xfId="15125" xr:uid="{CA4D64C3-DC0E-4BFB-A213-C0FB65450095}"/>
    <cellStyle name="8_Dec2000Pub_New_Jedh-2006 2 3" xfId="8814" xr:uid="{77B53F35-5469-4A21-9EB7-806C62472B74}"/>
    <cellStyle name="8_Dec2000Pub_New_Jedh-2006 2 4" xfId="23525" xr:uid="{79579D4D-BF2E-4AC8-8263-8274FEC748E3}"/>
    <cellStyle name="8_Dec2000Pub_New_Jedh-2006 3" xfId="15124" xr:uid="{2EE65616-D709-4819-9362-E8CEBD4CB429}"/>
    <cellStyle name="8_Dec2000Pub_New_Jedh-2006 4" xfId="8813" xr:uid="{C05515BF-CBB3-411D-9A55-1919C2C3230C}"/>
    <cellStyle name="8_Dec2000Pub_New_Jedh-2007" xfId="3059" xr:uid="{72CA02CD-E798-47BE-B511-A7888904BC0A}"/>
    <cellStyle name="8_Dec2000Pub_New_Jedh-2007 2" xfId="3060" xr:uid="{5BFDEB55-15D4-455C-942C-8A29896D6837}"/>
    <cellStyle name="8_Dec2000Pub_New_Jedh-2007 2 2" xfId="15127" xr:uid="{2DFA6B56-E0E3-4BB6-A88D-4FE10F6FAA04}"/>
    <cellStyle name="8_Dec2000Pub_New_Jedh-2007 2 3" xfId="8816" xr:uid="{0E5DD7E2-30FA-4EC0-B139-59D44B1B5BC3}"/>
    <cellStyle name="8_Dec2000Pub_New_Jedh-2007 2 4" xfId="23526" xr:uid="{D5FBB108-5BF6-4F7F-8BE1-04431ADD146B}"/>
    <cellStyle name="8_Dec2000Pub_New_Jedh-2007 3" xfId="15126" xr:uid="{4D16EF56-EF2F-461A-855E-14EFF22B3B03}"/>
    <cellStyle name="8_Dec2000Pub_New_Jedh-2007 4" xfId="8815" xr:uid="{A1252DDD-ED87-4A6F-8FDF-986E4C8DDD87}"/>
    <cellStyle name="8_Dec2000Pub_New_Jedh-2008" xfId="3061" xr:uid="{0E7B6BF8-7D77-4217-A54A-44FFB06B47E0}"/>
    <cellStyle name="8_Dec2000Pub_New_Jedh-2008 2" xfId="3062" xr:uid="{4FEED4F9-8A5F-4F47-92C1-AA24A228362E}"/>
    <cellStyle name="8_Dec2000Pub_New_Jedh-2008 2 2" xfId="15129" xr:uid="{064DC824-A685-4553-8781-12B38BB07F9F}"/>
    <cellStyle name="8_Dec2000Pub_New_Jedh-2008 2 3" xfId="8818" xr:uid="{DE897069-3B5E-4BDC-B1F1-0BD6500BC449}"/>
    <cellStyle name="8_Dec2000Pub_New_Jedh-2008 2 4" xfId="23527" xr:uid="{12E3B55A-103B-4F0B-8493-356F6C6F78DF}"/>
    <cellStyle name="8_Dec2000Pub_New_Jedh-2008 3" xfId="15128" xr:uid="{135BDBC2-7745-429F-A96E-C843E63F79B5}"/>
    <cellStyle name="8_Dec2000Pub_New_Jedh-2008 4" xfId="8817" xr:uid="{1AEE39F9-9428-4F6C-9B70-576503F4799C}"/>
    <cellStyle name="8_Dec2000Pub_New_KPIs" xfId="3063" xr:uid="{8E9E1871-80FC-44A8-BB42-A83C26B42959}"/>
    <cellStyle name="8_Dec2000Pub_New_KPIs 2" xfId="3064" xr:uid="{0F56EC3F-1371-407B-91A5-FBB0D84173E6}"/>
    <cellStyle name="8_Dec2000Pub_New_KPIs 2 2" xfId="15131" xr:uid="{794EB8DD-9F97-42E7-A5D8-74065A03FDF7}"/>
    <cellStyle name="8_Dec2000Pub_New_KPIs 2 3" xfId="8820" xr:uid="{602F303B-1040-495D-ACB9-E2E28311FE8E}"/>
    <cellStyle name="8_Dec2000Pub_New_KPIs 2 4" xfId="23528" xr:uid="{F6AA1BFA-1035-4F50-8BB9-93CABADBD0CF}"/>
    <cellStyle name="8_Dec2000Pub_New_KPIs 3" xfId="15130" xr:uid="{EF4D6486-CD05-48CC-B937-DBD89F15D936}"/>
    <cellStyle name="8_Dec2000Pub_New_KPIs 4" xfId="8819" xr:uid="{77A24795-E1FF-4D6C-96C8-1D384ED616C7}"/>
    <cellStyle name="8_Dec2000Pub_New_MIS Report by Segment Revanue &amp; Expe" xfId="3065" xr:uid="{26AF898D-DEC9-414C-AA5C-AA1825A7360F}"/>
    <cellStyle name="8_Dec2000Pub_New_MIS Report by Segment Revanue &amp; Expe 2" xfId="3066" xr:uid="{BA3526E3-8B1B-40A8-9DB1-46BA85DD8659}"/>
    <cellStyle name="8_Dec2000Pub_New_MIS Report by Segment Revanue &amp; Expe 2 2" xfId="15133" xr:uid="{E75ED827-55CB-4AF2-8391-9F6207AF3A82}"/>
    <cellStyle name="8_Dec2000Pub_New_MIS Report by Segment Revanue &amp; Expe 2 3" xfId="8822" xr:uid="{B4926D77-2D32-481B-AC31-4782F26FB1CF}"/>
    <cellStyle name="8_Dec2000Pub_New_MIS Report by Segment Revanue &amp; Expe 2 4" xfId="23529" xr:uid="{FB572C73-0368-4552-9F4B-BE3DB8C1AB81}"/>
    <cellStyle name="8_Dec2000Pub_New_MIS Report by Segment Revanue &amp; Expe 3" xfId="15132" xr:uid="{DB27340D-955E-44B8-A67B-B97FB4A4A448}"/>
    <cellStyle name="8_Dec2000Pub_New_MIS Report by Segment Revanue &amp; Expe 4" xfId="8821" xr:uid="{6E0170F4-52E5-4995-AA57-8D00142821F1}"/>
    <cellStyle name="8_Dec2000Pub_New_MIS Report by Segment Revanue &amp; Expe for 3 segment " xfId="3067" xr:uid="{5B4643D2-1F8E-48D9-9F5C-9FFBFCE8726B}"/>
    <cellStyle name="8_Dec2000Pub_New_MIS Report by Segment Revanue &amp; Expe for 3 segment  2" xfId="3068" xr:uid="{8EBD578B-FB20-4828-9F90-77CA5BB5E4D1}"/>
    <cellStyle name="8_Dec2000Pub_New_MIS Report by Segment Revanue &amp; Expe for 3 segment  2 2" xfId="15135" xr:uid="{6AA419AE-8B1A-4DE8-8C0D-0E6961ED01F1}"/>
    <cellStyle name="8_Dec2000Pub_New_MIS Report by Segment Revanue &amp; Expe for 3 segment  2 3" xfId="8824" xr:uid="{775427B5-487D-4939-B780-162F6A559F11}"/>
    <cellStyle name="8_Dec2000Pub_New_MIS Report by Segment Revanue &amp; Expe for 3 segment  2 4" xfId="23530" xr:uid="{07EE9B9F-5EFA-47B3-82D6-BD9CC69D272F}"/>
    <cellStyle name="8_Dec2000Pub_New_MIS Report by Segment Revanue &amp; Expe for 3 segment  3" xfId="15134" xr:uid="{130AFA2F-2A5D-43BC-9379-0FBAB7B60E45}"/>
    <cellStyle name="8_Dec2000Pub_New_MIS Report by Segment Revanue &amp; Expe for 3 segment  4" xfId="8823" xr:uid="{880A5BD4-BD1E-40FB-8133-A10FF731D9D7}"/>
    <cellStyle name="8_Dec2000Pub_New_NIBs" xfId="3069" xr:uid="{F028609D-5B76-42FC-B175-CB9926A36C8E}"/>
    <cellStyle name="8_Dec2000Pub_New_NIBs 2" xfId="3070" xr:uid="{BE6745CE-1F5A-4F47-905B-BF4E87D7F897}"/>
    <cellStyle name="8_Dec2000Pub_New_NIBs 2 2" xfId="15137" xr:uid="{1D89834F-6CF8-4192-A040-FCA339B1F8C7}"/>
    <cellStyle name="8_Dec2000Pub_New_NIBs 2 3" xfId="8826" xr:uid="{86C78611-4290-42B1-88F9-11E01850ADAC}"/>
    <cellStyle name="8_Dec2000Pub_New_NIBs 2 4" xfId="23531" xr:uid="{FDAF9633-BB0B-4730-8AEC-B62F0D9389EE}"/>
    <cellStyle name="8_Dec2000Pub_New_NIBs 3" xfId="15136" xr:uid="{F92F97F6-FE92-46BF-B889-A6E08F34E809}"/>
    <cellStyle name="8_Dec2000Pub_New_NIBs 4" xfId="8825" xr:uid="{816D1955-F0D1-4121-A17F-CD4876054FD9}"/>
    <cellStyle name="8_Dec2000Pub_New_Pool" xfId="3071" xr:uid="{0722E817-B147-4ADC-A361-D8773DACA0A3}"/>
    <cellStyle name="8_Dec2000Pub_New_Pool 2" xfId="3072" xr:uid="{81334338-7E2C-4B1B-BCE8-1AE8DF51A0B4}"/>
    <cellStyle name="8_Dec2000Pub_New_Pool 2 2" xfId="15139" xr:uid="{0F052616-0750-4BB9-A3BB-5037AA49CD4B}"/>
    <cellStyle name="8_Dec2000Pub_New_Pool 2 3" xfId="8828" xr:uid="{79043AEB-C49A-461B-8549-4A8F8F5FF0D5}"/>
    <cellStyle name="8_Dec2000Pub_New_Pool 2 4" xfId="23532" xr:uid="{6E5CFC34-8679-4F34-86D5-C6E204616C3A}"/>
    <cellStyle name="8_Dec2000Pub_New_Pool 3" xfId="15138" xr:uid="{6632D55E-F64B-47BC-8D2C-002466BFA0D9}"/>
    <cellStyle name="8_Dec2000Pub_New_Pool 4" xfId="8827" xr:uid="{7F5E8F9E-967F-4859-86CF-F8E35D11837E}"/>
    <cellStyle name="8_Dec2000Pub_New_Pool Income Expense 2006" xfId="18918" xr:uid="{7AEC6F72-C1EE-4EC6-AE26-B6CA3A62A046}"/>
    <cellStyle name="8_Dec2000Pub_New_Sheet1" xfId="3073" xr:uid="{FF153B5A-E678-4B54-AFB0-B42AA0E454AA}"/>
    <cellStyle name="8_Dec2000Pub_New_Sheet1 2" xfId="3074" xr:uid="{13DBDE25-8C66-4AAF-A631-C3F6A4C3659E}"/>
    <cellStyle name="8_Dec2000Pub_New_Sheet1 2 2" xfId="15141" xr:uid="{E297A234-5232-4F49-84F3-BD75CA043DBC}"/>
    <cellStyle name="8_Dec2000Pub_New_Sheet1 2 3" xfId="8830" xr:uid="{B2FBD6FF-FD41-41BF-9F49-1AFF9302153F}"/>
    <cellStyle name="8_Dec2000Pub_New_Sheet1 2 4" xfId="23533" xr:uid="{A7987014-4C90-4AFF-9090-8BC6997FC95A}"/>
    <cellStyle name="8_Dec2000Pub_New_Sheet1 3" xfId="15140" xr:uid="{BF974A4F-B09E-4C67-94F9-6B6EBA79314C}"/>
    <cellStyle name="8_Dec2000Pub_New_Sheet1 4" xfId="8829" xr:uid="{EED00210-578C-45E2-8385-4518A457898B}"/>
    <cellStyle name="8_Dec2000Pub_New_Sheet1_1" xfId="3075" xr:uid="{2DF80150-1F81-4A05-808D-04F1D463E191}"/>
    <cellStyle name="8_Dec2000Pub_New_Sheet1_1 2" xfId="3076" xr:uid="{6D3EA47E-E8D9-4F10-8A3B-7993747725CB}"/>
    <cellStyle name="8_Dec2000Pub_New_Sheet1_1 2 2" xfId="15143" xr:uid="{52E55C3C-7736-4748-9D10-13FF22C0A6FB}"/>
    <cellStyle name="8_Dec2000Pub_New_Sheet1_1 2 3" xfId="8832" xr:uid="{AC417B53-2327-4C1E-8D59-454F593438D5}"/>
    <cellStyle name="8_Dec2000Pub_New_Sheet1_1 2 4" xfId="23534" xr:uid="{27F4E254-BDE1-4660-B823-A145CE5D755A}"/>
    <cellStyle name="8_Dec2000Pub_New_Sheet1_1 3" xfId="15142" xr:uid="{ED3599FA-1A02-4B78-8A65-250A4A1948B0}"/>
    <cellStyle name="8_Dec2000Pub_New_Sheet1_1 4" xfId="8831" xr:uid="{1291A57F-8D74-4B4C-9D7D-1B8075C60405}"/>
    <cellStyle name="8_Feb01Pub_New" xfId="3077" xr:uid="{217DA84C-2B55-4AE4-A1A3-C69B7493B873}"/>
    <cellStyle name="8_Feb01Pub_New 2" xfId="3078" xr:uid="{9DB073F4-2AA3-45FA-BA92-C84081C7ED0B}"/>
    <cellStyle name="8_Feb01Pub_New 2 2" xfId="15145" xr:uid="{19F4FDB1-8FBD-40C4-8181-D2C6A083067E}"/>
    <cellStyle name="8_Feb01Pub_New 2 2 2" xfId="23536" xr:uid="{6EA26CEE-C102-4026-9867-C5A6BFA49421}"/>
    <cellStyle name="8_Feb01Pub_New 2 3" xfId="8834" xr:uid="{5D6AC05D-654E-42A2-A0C1-D86D3600F989}"/>
    <cellStyle name="8_Feb01Pub_New 2 4" xfId="23535" xr:uid="{9E0603F7-6605-46F3-88C3-7B9B35B4BCC3}"/>
    <cellStyle name="8_Feb01Pub_New 3" xfId="15144" xr:uid="{E9723294-DE82-4353-A3A6-4D2AFE190FA3}"/>
    <cellStyle name="8_Feb01Pub_New 3 2" xfId="23537" xr:uid="{910F7463-0ED5-4A51-B605-C220918FFDF0}"/>
    <cellStyle name="8_Feb01Pub_New 4" xfId="8833" xr:uid="{BE8426A5-5A0D-485D-9B1E-CE7561E4C536}"/>
    <cellStyle name="8_Feb01Pub_New_01 IBS Achievement Report                                   Feb '06" xfId="3079" xr:uid="{17687827-8518-43B4-A71B-D18E63C028DE}"/>
    <cellStyle name="8_Feb01Pub_New_01 IBS Achievement Report                                   Feb '06 2" xfId="3080" xr:uid="{1A133AFC-A504-4FE4-AA5C-93362A457451}"/>
    <cellStyle name="8_Feb01Pub_New_01 IBS Achievement Report                                   Feb '06 2 2" xfId="15147" xr:uid="{7AF9C9BA-CA60-44EE-BA5D-B926BE48B9D1}"/>
    <cellStyle name="8_Feb01Pub_New_01 IBS Achievement Report                                   Feb '06 2 3" xfId="8836" xr:uid="{2593F5D7-6765-4660-94EA-E2A306F9D73A}"/>
    <cellStyle name="8_Feb01Pub_New_01 IBS Achievement Report                                   Feb '06 2 4" xfId="23538" xr:uid="{7AD56A6E-3BBC-4850-8F48-306D7F83D186}"/>
    <cellStyle name="8_Feb01Pub_New_01 IBS Achievement Report                                   Feb '06 3" xfId="15146" xr:uid="{C68EFDDC-49F0-4BB9-9D9A-107001E94583}"/>
    <cellStyle name="8_Feb01Pub_New_01 IBS Achievement Report                                   Feb '06 4" xfId="8835" xr:uid="{4231226F-A4A4-4AC3-9AF3-E3DF6BFA2B47}"/>
    <cellStyle name="8_Feb01Pub_New_01 IBS Achievement Report                               March '06" xfId="3081" xr:uid="{D7BF8912-705D-410D-92B8-59BFB83E12DA}"/>
    <cellStyle name="8_Feb01Pub_New_01 IBS Achievement Report                               March '06 2" xfId="3082" xr:uid="{31E79CED-196B-43F5-90F6-0D56A4B41C2A}"/>
    <cellStyle name="8_Feb01Pub_New_01 IBS Achievement Report                               March '06 2 2" xfId="15149" xr:uid="{66E3FB6B-9C27-423E-8FCF-C0A9831F7C2F}"/>
    <cellStyle name="8_Feb01Pub_New_01 IBS Achievement Report                               March '06 2 3" xfId="8838" xr:uid="{166C4DB6-6DF8-44E0-BB18-1D4E4B7271D1}"/>
    <cellStyle name="8_Feb01Pub_New_01 IBS Achievement Report                               March '06 2 4" xfId="23539" xr:uid="{31C0D332-BC7A-48CD-BE00-EE9A21034BD3}"/>
    <cellStyle name="8_Feb01Pub_New_01 IBS Achievement Report                               March '06 3" xfId="15148" xr:uid="{65424272-3228-4875-9B24-31C4F44FCEFC}"/>
    <cellStyle name="8_Feb01Pub_New_01 IBS Achievement Report                               March '06 4" xfId="8837" xr:uid="{1FF63718-BCA1-47E9-8906-89D5AEB7D5D4}"/>
    <cellStyle name="8_Feb01Pub_New_9 Balance Sheet" xfId="3083" xr:uid="{74534615-9E87-4432-8259-9F0502D248A3}"/>
    <cellStyle name="8_Feb01Pub_New_9 Balance Sheet 2" xfId="3084" xr:uid="{368ABA20-3A61-4B9C-9DDA-5064C1619B7E}"/>
    <cellStyle name="8_Feb01Pub_New_9 Balance Sheet 2 2" xfId="15151" xr:uid="{167D3BB4-E8A1-4D46-BC89-BFBFF6D230A3}"/>
    <cellStyle name="8_Feb01Pub_New_9 Balance Sheet 2 3" xfId="8840" xr:uid="{EA2BA1D5-D095-4AF1-94E0-4DEA9A884FBD}"/>
    <cellStyle name="8_Feb01Pub_New_9 Balance Sheet 2 4" xfId="23540" xr:uid="{87EBFBF6-A2B5-4C04-A4CD-B5038412B9CD}"/>
    <cellStyle name="8_Feb01Pub_New_9 Balance Sheet 3" xfId="15150" xr:uid="{C9CBFDDE-11D8-4CDE-9314-ED8E5E188411}"/>
    <cellStyle name="8_Feb01Pub_New_9 Balance Sheet 4" xfId="8839" xr:uid="{5642466A-BAC3-4EC6-BA8E-22BB8E384429}"/>
    <cellStyle name="8_Feb01Pub_New_Book1" xfId="3085" xr:uid="{2ADB1450-3A65-42BF-98D3-8B47FEE90854}"/>
    <cellStyle name="8_Feb01Pub_New_Book1 (2)" xfId="3086" xr:uid="{D8541E92-7FAF-4BBE-A345-0878C3EEC706}"/>
    <cellStyle name="8_Feb01Pub_New_Book1 (2) 2" xfId="3087" xr:uid="{9523A5B4-E339-4E61-B563-93619E4C20FE}"/>
    <cellStyle name="8_Feb01Pub_New_Book1 (2) 2 2" xfId="15154" xr:uid="{B768E093-0089-4110-9F38-D61415901983}"/>
    <cellStyle name="8_Feb01Pub_New_Book1 (2) 2 3" xfId="8843" xr:uid="{A51DCA88-958B-4D85-94E9-41FDD872A6D0}"/>
    <cellStyle name="8_Feb01Pub_New_Book1 (2) 2 4" xfId="23541" xr:uid="{9D3D6C50-C212-407B-8396-4F0E14D2C1A0}"/>
    <cellStyle name="8_Feb01Pub_New_Book1 (2) 3" xfId="15153" xr:uid="{918D5A63-1004-446D-A111-006E9DDD0EB7}"/>
    <cellStyle name="8_Feb01Pub_New_Book1 (2) 4" xfId="8842" xr:uid="{72FBC7A8-B804-4431-B966-86BBC3CD7DFB}"/>
    <cellStyle name="8_Feb01Pub_New_Book1 (5)" xfId="3088" xr:uid="{FF16B58B-309E-4066-B499-71BD265B9336}"/>
    <cellStyle name="8_Feb01Pub_New_Book1 (5) 2" xfId="3089" xr:uid="{F6CC6998-09A4-40A4-B88A-1FD9CDDA58DB}"/>
    <cellStyle name="8_Feb01Pub_New_Book1 (5) 2 2" xfId="15156" xr:uid="{D4EFB4AE-87DC-465B-91F6-CAF9C2D09A76}"/>
    <cellStyle name="8_Feb01Pub_New_Book1 (5) 2 3" xfId="8845" xr:uid="{C4207160-6B23-4EBD-9B43-0A4E50CD348B}"/>
    <cellStyle name="8_Feb01Pub_New_Book1 (5) 2 4" xfId="23542" xr:uid="{79F87499-0B5E-4010-B759-84E42184A8B4}"/>
    <cellStyle name="8_Feb01Pub_New_Book1 (5) 3" xfId="15155" xr:uid="{B481ABCB-D5B6-46AC-95F9-78FC9A6F6E20}"/>
    <cellStyle name="8_Feb01Pub_New_Book1 (5) 4" xfId="8844" xr:uid="{13F4F58D-17E5-49EB-96D7-447FE24DE64E}"/>
    <cellStyle name="8_Feb01Pub_New_Book1 10" xfId="18596" xr:uid="{8484469B-BF0B-4C26-BFD9-5B92DA7046B1}"/>
    <cellStyle name="8_Feb01Pub_New_Book1 11" xfId="18855" xr:uid="{C25E2B54-782A-414E-B88E-EB178A12A2BB}"/>
    <cellStyle name="8_Feb01Pub_New_Book1 12" xfId="18577" xr:uid="{18348372-7BF9-47E3-BB67-DCB03F944377}"/>
    <cellStyle name="8_Feb01Pub_New_Book1 13" xfId="18875" xr:uid="{8C53BAA6-FE91-4ABA-A23E-81E6DE22211B}"/>
    <cellStyle name="8_Feb01Pub_New_Book1 14" xfId="18559" xr:uid="{ACC25D00-EEDA-4817-A212-A9A9C7646613}"/>
    <cellStyle name="8_Feb01Pub_New_Book1 15" xfId="18896" xr:uid="{AF4D3B7F-3CEC-448D-8F25-357655259D7B}"/>
    <cellStyle name="8_Feb01Pub_New_Book1 16" xfId="18536" xr:uid="{EE232A3D-84D1-4545-A518-83D407558410}"/>
    <cellStyle name="8_Feb01Pub_New_Book1 17" xfId="20307" xr:uid="{F0873488-48ED-43ED-BB06-1F6DF064EAE7}"/>
    <cellStyle name="8_Feb01Pub_New_Book1 18" xfId="20081" xr:uid="{E87988BC-6C10-4944-AAF0-3742B77D0E87}"/>
    <cellStyle name="8_Feb01Pub_New_Book1 19" xfId="20312" xr:uid="{7A8F27D7-9F0B-4582-84E3-6EDCA3CA8392}"/>
    <cellStyle name="8_Feb01Pub_New_Book1 2" xfId="3090" xr:uid="{7868B82D-3C13-4E90-8EBA-5EE182F3C7F9}"/>
    <cellStyle name="8_Feb01Pub_New_Book1 2 2" xfId="15157" xr:uid="{24D4D553-6010-4AF6-83E1-B342173C19A0}"/>
    <cellStyle name="8_Feb01Pub_New_Book1 2 3" xfId="8846" xr:uid="{4ACAFD9E-2C3E-439A-9581-F50650141B95}"/>
    <cellStyle name="8_Feb01Pub_New_Book1 2 4" xfId="23543" xr:uid="{1B734C7C-74D6-4401-A66A-D91859DDEF3E}"/>
    <cellStyle name="8_Feb01Pub_New_Book1 20" xfId="20064" xr:uid="{26FFCF4E-B39A-4614-B048-CDAD6AC2E409}"/>
    <cellStyle name="8_Feb01Pub_New_Book1 21" xfId="20328" xr:uid="{5B3BCC96-AC0F-41FC-8768-A41EFB4FEF9A}"/>
    <cellStyle name="8_Feb01Pub_New_Book1 22" xfId="20047" xr:uid="{1A3D53E7-2E30-4633-BBDE-0DB34C3D19CA}"/>
    <cellStyle name="8_Feb01Pub_New_Book1 23" xfId="20344" xr:uid="{ECE64A38-E4BC-46AA-AF38-9FE26653B94E}"/>
    <cellStyle name="8_Feb01Pub_New_Book1 24" xfId="20030" xr:uid="{7783D9B0-BE00-4855-803E-B0808288BD61}"/>
    <cellStyle name="8_Feb01Pub_New_Book1 25" xfId="21261" xr:uid="{3FE5BD11-CDF1-4349-B1E7-331F7C8F9599}"/>
    <cellStyle name="8_Feb01Pub_New_Book1 26" xfId="21134" xr:uid="{CE0807A9-C5D8-4343-887F-D9395F262E9C}"/>
    <cellStyle name="8_Feb01Pub_New_Book1 27" xfId="31761" xr:uid="{B598435B-0A34-464D-BAA5-C0EF7559D189}"/>
    <cellStyle name="8_Feb01Pub_New_Book1 28" xfId="31080" xr:uid="{5EFB0AB8-96E2-4F11-9BC2-7FB5651F2C74}"/>
    <cellStyle name="8_Feb01Pub_New_Book1 29" xfId="31496" xr:uid="{8FC522D7-50E8-4234-A236-47E145DE3783}"/>
    <cellStyle name="8_Feb01Pub_New_Book1 3" xfId="3091" xr:uid="{637A8434-D3DA-47D9-98C1-70CEFC6C33BE}"/>
    <cellStyle name="8_Feb01Pub_New_Book1 3 2" xfId="15158" xr:uid="{0374E8F5-CC1C-4CBC-9028-7EFE51804A35}"/>
    <cellStyle name="8_Feb01Pub_New_Book1 3 3" xfId="8847" xr:uid="{8CBA4DB8-FDF8-4741-9CE9-8D559F6D2C5C}"/>
    <cellStyle name="8_Feb01Pub_New_Book1 30" xfId="21138" xr:uid="{CD660434-E220-4BCB-9AC2-4B4680640A60}"/>
    <cellStyle name="8_Feb01Pub_New_Book1 31" xfId="31763" xr:uid="{72CBA21A-1B02-4114-A89B-5D1646D414E7}"/>
    <cellStyle name="8_Feb01Pub_New_Book1 32" xfId="21385" xr:uid="{008FDEA2-E924-4507-BD28-414307C10BB5}"/>
    <cellStyle name="8_Feb01Pub_New_Book1 33" xfId="31927" xr:uid="{65481F02-CCBB-4321-B2C0-6D54C427F565}"/>
    <cellStyle name="8_Feb01Pub_New_Book1 34" xfId="30988" xr:uid="{007016E0-3AE7-4DAF-9577-19DF8258DFD9}"/>
    <cellStyle name="8_Feb01Pub_New_Book1 35" xfId="31571" xr:uid="{3D5EA3C0-70D8-4942-8AFA-33B407BED059}"/>
    <cellStyle name="8_Feb01Pub_New_Book1 36" xfId="31181" xr:uid="{C6EE5C90-21DE-4791-8EFE-6D0CCA9288A3}"/>
    <cellStyle name="8_Feb01Pub_New_Book1 37" xfId="32249" xr:uid="{4E131C34-82ED-4C62-9CC5-C27862337A68}"/>
    <cellStyle name="8_Feb01Pub_New_Book1 4" xfId="3092" xr:uid="{9A756ED1-748D-4B7A-86DD-37239921F86D}"/>
    <cellStyle name="8_Feb01Pub_New_Book1 4 2" xfId="15159" xr:uid="{D9F5D527-74A8-4C84-AFBA-81F4822A645E}"/>
    <cellStyle name="8_Feb01Pub_New_Book1 4 3" xfId="8848" xr:uid="{0A7D561F-4FD4-4B51-9E93-ADF66A0CC9FC}"/>
    <cellStyle name="8_Feb01Pub_New_Book1 5" xfId="15152" xr:uid="{697117E1-09EA-41AB-9441-D173A01E34F2}"/>
    <cellStyle name="8_Feb01Pub_New_Book1 6" xfId="17752" xr:uid="{F77D263A-60D2-447E-8F9A-C975513C6130}"/>
    <cellStyle name="8_Feb01Pub_New_Book1 7" xfId="18005" xr:uid="{1163826F-EDB2-4758-B325-411F4A0448D1}"/>
    <cellStyle name="8_Feb01Pub_New_Book1 8" xfId="8841" xr:uid="{31747A2A-C47A-474D-9C1D-4B6A29FF1E4F}"/>
    <cellStyle name="8_Feb01Pub_New_Book1 9" xfId="18923" xr:uid="{B086EAF8-E88A-40AD-BD11-BDF35D43F38C}"/>
    <cellStyle name="8_Feb01Pub_New_Book2" xfId="3093" xr:uid="{6F8EA375-6B0C-4ECF-BF2E-378A86D6B6A2}"/>
    <cellStyle name="8_Feb01Pub_New_Book2 (3)" xfId="3094" xr:uid="{8596CE3A-AEC1-4D15-BEF0-01FC35C7BCB2}"/>
    <cellStyle name="8_Feb01Pub_New_Book2 (3) 2" xfId="3095" xr:uid="{C56F7AF0-0336-4430-A731-408A7B59BEA3}"/>
    <cellStyle name="8_Feb01Pub_New_Book2 (3) 2 2" xfId="15162" xr:uid="{77EFF8CB-CC7A-4454-909F-16848F3CB25B}"/>
    <cellStyle name="8_Feb01Pub_New_Book2 (3) 2 3" xfId="8851" xr:uid="{DC320604-7D2A-4A49-9D89-2AB1E3F8E83A}"/>
    <cellStyle name="8_Feb01Pub_New_Book2 (3) 2 4" xfId="23544" xr:uid="{A707A16E-46D7-461F-8B0C-DDB957F05192}"/>
    <cellStyle name="8_Feb01Pub_New_Book2 (3) 3" xfId="15161" xr:uid="{574BD5A8-8D23-4586-A4B2-FEBE6519E2CD}"/>
    <cellStyle name="8_Feb01Pub_New_Book2 (3) 4" xfId="8850" xr:uid="{0464650B-6BAA-44C7-B52D-F15071F282D2}"/>
    <cellStyle name="8_Feb01Pub_New_Book2 (4)" xfId="3096" xr:uid="{96902B0C-79B3-4E42-9E0D-12407CADD904}"/>
    <cellStyle name="8_Feb01Pub_New_Book2 (4) 2" xfId="3097" xr:uid="{64ED7112-435D-4F8E-8F94-6C1186C0C287}"/>
    <cellStyle name="8_Feb01Pub_New_Book2 (4) 2 2" xfId="15164" xr:uid="{27874E90-0444-4EC4-9F25-F69E59CEAA43}"/>
    <cellStyle name="8_Feb01Pub_New_Book2 (4) 2 3" xfId="8853" xr:uid="{A2D0B103-B156-4548-870E-DE1BE72D1467}"/>
    <cellStyle name="8_Feb01Pub_New_Book2 (4) 2 4" xfId="23545" xr:uid="{5A59F793-7A59-4FAF-A41E-CCCB139DAE2D}"/>
    <cellStyle name="8_Feb01Pub_New_Book2 (4) 3" xfId="15163" xr:uid="{6F83657B-0138-4229-A09B-554D448A8D87}"/>
    <cellStyle name="8_Feb01Pub_New_Book2 (4) 4" xfId="8852" xr:uid="{54A54993-6459-4DAE-8F5B-106BA786F446}"/>
    <cellStyle name="8_Feb01Pub_New_Book2 10" xfId="18594" xr:uid="{44A466D5-42E4-442F-8F7A-4ECDA3440377}"/>
    <cellStyle name="8_Feb01Pub_New_Book2 11" xfId="18859" xr:uid="{D1EAE715-BA39-4E62-954E-D30029AE10E2}"/>
    <cellStyle name="8_Feb01Pub_New_Book2 12" xfId="18575" xr:uid="{2A63B782-D959-4C3F-8E2C-B27D261D5A37}"/>
    <cellStyle name="8_Feb01Pub_New_Book2 13" xfId="18879" xr:uid="{114CC8AA-95C6-4AA9-B7FD-C8436E854385}"/>
    <cellStyle name="8_Feb01Pub_New_Book2 14" xfId="18557" xr:uid="{12C95962-2893-451A-BBF9-EC8DD357B769}"/>
    <cellStyle name="8_Feb01Pub_New_Book2 15" xfId="18897" xr:uid="{97363256-9E92-4DB9-A75F-3698BFDEB81F}"/>
    <cellStyle name="8_Feb01Pub_New_Book2 16" xfId="18534" xr:uid="{53A760F9-E027-4B9B-BF3E-ADBCFA6BB0B1}"/>
    <cellStyle name="8_Feb01Pub_New_Book2 17" xfId="20309" xr:uid="{4DA7F874-6FFF-471A-BC08-CCE93571646B}"/>
    <cellStyle name="8_Feb01Pub_New_Book2 18" xfId="20078" xr:uid="{EFF93611-78E9-4F64-8D8C-6A7FB6C1FE4D}"/>
    <cellStyle name="8_Feb01Pub_New_Book2 19" xfId="20314" xr:uid="{F386C558-61C2-46A9-8C57-492653DAEBC3}"/>
    <cellStyle name="8_Feb01Pub_New_Book2 2" xfId="3098" xr:uid="{C3DB8DF7-3EA0-46C8-9A9A-E94967A519BF}"/>
    <cellStyle name="8_Feb01Pub_New_Book2 2 2" xfId="15165" xr:uid="{4EAA710B-E8B3-422C-B45E-7A1548B0DBC3}"/>
    <cellStyle name="8_Feb01Pub_New_Book2 2 3" xfId="8854" xr:uid="{F2E28349-4B41-47D3-932A-3EDF51D8323F}"/>
    <cellStyle name="8_Feb01Pub_New_Book2 2 4" xfId="23546" xr:uid="{758D4849-1E32-4D15-A398-F2A9B3C911A3}"/>
    <cellStyle name="8_Feb01Pub_New_Book2 20" xfId="20061" xr:uid="{A1D46F3C-A705-46D7-8901-5C947CA94963}"/>
    <cellStyle name="8_Feb01Pub_New_Book2 21" xfId="20330" xr:uid="{30DAE520-50A2-47E9-AC8A-C51258734243}"/>
    <cellStyle name="8_Feb01Pub_New_Book2 22" xfId="20045" xr:uid="{CBF21BFD-45F2-4112-B596-AAF65DA07CCF}"/>
    <cellStyle name="8_Feb01Pub_New_Book2 23" xfId="20345" xr:uid="{ABD5684D-3F99-446A-B0D1-0FCCD57A0261}"/>
    <cellStyle name="8_Feb01Pub_New_Book2 24" xfId="20028" xr:uid="{25A5EFED-24ED-4229-81D9-A74C7367A7BE}"/>
    <cellStyle name="8_Feb01Pub_New_Book2 25" xfId="21263" xr:uid="{BAFDB4E2-F3C2-4E3C-B653-E98E1422A3AC}"/>
    <cellStyle name="8_Feb01Pub_New_Book2 26" xfId="21133" xr:uid="{074AE3FD-B53D-4B4F-B812-30AF442DF59E}"/>
    <cellStyle name="8_Feb01Pub_New_Book2 27" xfId="31760" xr:uid="{644319F0-15AE-4B73-86AD-7EF803937A6A}"/>
    <cellStyle name="8_Feb01Pub_New_Book2 28" xfId="21384" xr:uid="{E73AA736-BB44-4D51-AEE5-509633ADC0B3}"/>
    <cellStyle name="8_Feb01Pub_New_Book2 29" xfId="31926" xr:uid="{71262784-2AAD-4533-B8DB-BEA5FA75595C}"/>
    <cellStyle name="8_Feb01Pub_New_Book2 3" xfId="3099" xr:uid="{97FE4D68-9CB9-431A-BA7B-43AA8E615699}"/>
    <cellStyle name="8_Feb01Pub_New_Book2 3 2" xfId="15166" xr:uid="{77472C1A-32D3-4A70-87C3-A08ADCE78D9D}"/>
    <cellStyle name="8_Feb01Pub_New_Book2 3 3" xfId="8855" xr:uid="{78179126-8D32-41CE-9998-180D9731DB7C}"/>
    <cellStyle name="8_Feb01Pub_New_Book2 30" xfId="21505" xr:uid="{E36059DA-DAC2-4DB9-B5FC-E8A9E35E38EC}"/>
    <cellStyle name="8_Feb01Pub_New_Book2 31" xfId="32013" xr:uid="{5BF84663-D1AC-4C6C-89F5-D530FE54BBCD}"/>
    <cellStyle name="8_Feb01Pub_New_Book2 32" xfId="32038" xr:uid="{CA51129F-7252-41A1-91F6-F361B43C3A11}"/>
    <cellStyle name="8_Feb01Pub_New_Book2 33" xfId="32061" xr:uid="{9BC44E3A-3937-440D-94F0-B82EE3B048AE}"/>
    <cellStyle name="8_Feb01Pub_New_Book2 34" xfId="32083" xr:uid="{FAEC05EB-639A-4E7B-9D64-65AE836E9BDD}"/>
    <cellStyle name="8_Feb01Pub_New_Book2 35" xfId="32103" xr:uid="{B5A08867-324F-41F9-AEC8-943017F2A2BB}"/>
    <cellStyle name="8_Feb01Pub_New_Book2 36" xfId="32120" xr:uid="{62EA4362-616F-4E63-B7DB-7060E93265BA}"/>
    <cellStyle name="8_Feb01Pub_New_Book2 37" xfId="32250" xr:uid="{0372A75C-61BD-4E07-8E7F-1FC4D62521EF}"/>
    <cellStyle name="8_Feb01Pub_New_Book2 4" xfId="3100" xr:uid="{FC0918E1-4C40-478A-9C9F-599368E9E6AA}"/>
    <cellStyle name="8_Feb01Pub_New_Book2 4 2" xfId="15167" xr:uid="{8E98340B-5437-438C-9476-ADC95D146FAF}"/>
    <cellStyle name="8_Feb01Pub_New_Book2 4 3" xfId="8856" xr:uid="{6988C027-B286-41FD-8E8B-8DAA16A743E2}"/>
    <cellStyle name="8_Feb01Pub_New_Book2 5" xfId="15160" xr:uid="{D68AB875-D103-45E4-9984-F4ED1AC1485E}"/>
    <cellStyle name="8_Feb01Pub_New_Book2 6" xfId="17753" xr:uid="{9691E4D0-193B-4629-A3C6-ACEBB54BEB77}"/>
    <cellStyle name="8_Feb01Pub_New_Book2 7" xfId="18006" xr:uid="{354E4F5C-1D8F-4E3A-8D5C-802DF4C007CF}"/>
    <cellStyle name="8_Feb01Pub_New_Book2 8" xfId="8849" xr:uid="{652F42E1-0F55-4F1E-9DD2-C4316C8C7FB6}"/>
    <cellStyle name="8_Feb01Pub_New_Book2 9" xfId="18925" xr:uid="{DD07A7EA-22C9-480E-BD41-EDFBC624A130}"/>
    <cellStyle name="8_Feb01Pub_New_Book2_915" xfId="3101" xr:uid="{FD314FC5-6519-4081-A63C-D6E8528AE646}"/>
    <cellStyle name="8_Feb01Pub_New_Book2_915 2" xfId="3102" xr:uid="{0C31E395-CED9-4A61-962B-91A932DC9165}"/>
    <cellStyle name="8_Feb01Pub_New_Book2_915 2 2" xfId="15169" xr:uid="{8487FF22-1556-40AD-AD68-F77B36EF8B13}"/>
    <cellStyle name="8_Feb01Pub_New_Book2_915 2 3" xfId="8858" xr:uid="{D3DA68CE-3691-4716-89E0-E017782E7E58}"/>
    <cellStyle name="8_Feb01Pub_New_Book2_915 2 4" xfId="23547" xr:uid="{A7BBED74-93A4-4142-95E8-0FAFC50FA28C}"/>
    <cellStyle name="8_Feb01Pub_New_Book2_915 3" xfId="15168" xr:uid="{19D28F4B-7823-47A4-B19F-0178386B6217}"/>
    <cellStyle name="8_Feb01Pub_New_Book2_915 4" xfId="8857" xr:uid="{9332E791-1D55-4A79-958D-CE643A1668CE}"/>
    <cellStyle name="8_Feb01Pub_New_Book3" xfId="3103" xr:uid="{33E5287B-F617-4A40-B4AD-D4CF24D3821C}"/>
    <cellStyle name="8_Feb01Pub_New_Book3 2" xfId="3104" xr:uid="{F61DCF18-9106-4845-B6AD-62D0065909BA}"/>
    <cellStyle name="8_Feb01Pub_New_Book3 2 2" xfId="15171" xr:uid="{3B19A80B-D891-4C67-BB02-7E70E16CDF2B}"/>
    <cellStyle name="8_Feb01Pub_New_Book3 2 3" xfId="8860" xr:uid="{15F15924-3865-4CA9-9FE8-49EA13613FFB}"/>
    <cellStyle name="8_Feb01Pub_New_Book3 2 4" xfId="23548" xr:uid="{BCBEF098-2AA1-45CB-A27B-DF48EA1B5B08}"/>
    <cellStyle name="8_Feb01Pub_New_Book3 3" xfId="15170" xr:uid="{124E8295-05B3-4BF9-BF40-E634C3ADC301}"/>
    <cellStyle name="8_Feb01Pub_New_Book3 4" xfId="8859" xr:uid="{E37F5DEA-5D0E-4BAA-8084-22B99039C654}"/>
    <cellStyle name="8_Feb01Pub_New_Book3_AR" xfId="18927" xr:uid="{3D1F69EA-C411-4DCC-88EF-A24AD9AD9D04}"/>
    <cellStyle name="8_Feb01Pub_New_BS" xfId="3105" xr:uid="{9E20DAA3-9BE0-45F1-BCAF-96C9E0E502AC}"/>
    <cellStyle name="8_Feb01Pub_New_BS  IRBD" xfId="3106" xr:uid="{8BDD0B75-4713-4E41-9F44-7C2973963015}"/>
    <cellStyle name="8_Feb01Pub_New_BS  IRBD 2" xfId="3107" xr:uid="{1A2A633A-DE5D-4FFB-B1B6-D62C43D063EE}"/>
    <cellStyle name="8_Feb01Pub_New_BS  IRBD 2 2" xfId="15174" xr:uid="{0A8583FB-F350-47C1-ABC9-E9F924CCC39F}"/>
    <cellStyle name="8_Feb01Pub_New_BS  IRBD 2 3" xfId="8863" xr:uid="{77F9FB07-AC8C-457A-9D5C-FDD3D401D22D}"/>
    <cellStyle name="8_Feb01Pub_New_BS  IRBD 2 4" xfId="23549" xr:uid="{052ECD92-8855-4A45-B5D3-415FDE80020A}"/>
    <cellStyle name="8_Feb01Pub_New_BS  IRBD 3" xfId="15173" xr:uid="{6903CC04-6224-47F5-9F6A-57994801DB6B}"/>
    <cellStyle name="8_Feb01Pub_New_BS  IRBD 4" xfId="8862" xr:uid="{27158AB7-34E9-4C93-AB0B-476A613F66D5}"/>
    <cellStyle name="8_Feb01Pub_New_BS &amp; PL - IRBD BUD 07" xfId="3108" xr:uid="{17E54849-5686-476B-B2BD-30F7CD066CBC}"/>
    <cellStyle name="8_Feb01Pub_New_BS &amp; PL - IRBD BUD 07 2" xfId="3109" xr:uid="{6A657276-27B6-4CEC-B226-D58914901E0C}"/>
    <cellStyle name="8_Feb01Pub_New_BS &amp; PL - IRBD BUD 07 2 2" xfId="15176" xr:uid="{648BDFBC-4A6D-490E-A4CB-DFAAFCD0381E}"/>
    <cellStyle name="8_Feb01Pub_New_BS &amp; PL - IRBD BUD 07 2 3" xfId="8865" xr:uid="{C125C779-F2F8-4896-B931-1A4830102059}"/>
    <cellStyle name="8_Feb01Pub_New_BS &amp; PL - IRBD BUD 07 2 4" xfId="23550" xr:uid="{C02261CF-70B3-4E26-997D-B2A79A954D1A}"/>
    <cellStyle name="8_Feb01Pub_New_BS &amp; PL - IRBD BUD 07 3" xfId="15175" xr:uid="{833D851D-C3B9-43A8-B11E-CBBBE6E4560D}"/>
    <cellStyle name="8_Feb01Pub_New_BS &amp; PL - IRBD BUD 07 4" xfId="8864" xr:uid="{56BC391C-FCA4-486B-98DB-C860C2DAF82E}"/>
    <cellStyle name="8_Feb01Pub_New_BS 10" xfId="18592" xr:uid="{CDD1F4E0-0D22-43FD-98D9-B8F12AA14027}"/>
    <cellStyle name="8_Feb01Pub_New_BS 11" xfId="18861" xr:uid="{F03C90C1-D5CA-446B-BB72-21F0D13E957A}"/>
    <cellStyle name="8_Feb01Pub_New_BS 12" xfId="18572" xr:uid="{985A288A-2705-4EFE-822E-8A52C3B9743E}"/>
    <cellStyle name="8_Feb01Pub_New_BS 13" xfId="18882" xr:uid="{8DD3DA69-A4B2-400F-9071-61AF7E4513DF}"/>
    <cellStyle name="8_Feb01Pub_New_BS 14" xfId="18550" xr:uid="{522E1F78-4E76-40FB-9431-5AA928D4A10F}"/>
    <cellStyle name="8_Feb01Pub_New_BS 15" xfId="18901" xr:uid="{4842C12B-FB58-4B3D-8D53-22687D1ACED2}"/>
    <cellStyle name="8_Feb01Pub_New_BS 16" xfId="18530" xr:uid="{4C806429-2C4B-4587-9A97-2DDD8B356FEA}"/>
    <cellStyle name="8_Feb01Pub_New_BS 17" xfId="20311" xr:uid="{307EF348-5454-4D26-8535-09D4E260A605}"/>
    <cellStyle name="8_Feb01Pub_New_BS 18" xfId="20076" xr:uid="{11A5528E-C948-453D-861F-B13C62701A34}"/>
    <cellStyle name="8_Feb01Pub_New_BS 19" xfId="20315" xr:uid="{C664EB45-CA09-4251-9C0C-E3AE3FAA78DC}"/>
    <cellStyle name="8_Feb01Pub_New_BS 2" xfId="3110" xr:uid="{8C5525F3-8A81-48F3-BB59-D2A7BB8C8A99}"/>
    <cellStyle name="8_Feb01Pub_New_BS 2 2" xfId="15177" xr:uid="{7219A1C9-0A47-41F5-8E36-7B3CCB0E9459}"/>
    <cellStyle name="8_Feb01Pub_New_BS 2 3" xfId="8866" xr:uid="{22BA8CA6-F77F-4620-99F5-C87145BC38FE}"/>
    <cellStyle name="8_Feb01Pub_New_BS 2 4" xfId="23551" xr:uid="{975E1166-B72A-4749-8512-D883AFA4B936}"/>
    <cellStyle name="8_Feb01Pub_New_BS 20" xfId="20058" xr:uid="{589E5ABB-1443-42E9-B3EE-A0AA13D0C23E}"/>
    <cellStyle name="8_Feb01Pub_New_BS 21" xfId="20333" xr:uid="{62B1F736-700D-4483-BBF5-C5ED1D313F88}"/>
    <cellStyle name="8_Feb01Pub_New_BS 22" xfId="20041" xr:uid="{1F71D90F-DDC0-4141-9269-9B5B6CA8DE59}"/>
    <cellStyle name="8_Feb01Pub_New_BS 23" xfId="20349" xr:uid="{F639552D-C306-4F82-A231-074D48ACC66E}"/>
    <cellStyle name="8_Feb01Pub_New_BS 24" xfId="20024" xr:uid="{6719C3C8-B5B6-4EAF-B316-95FFBD15BC7A}"/>
    <cellStyle name="8_Feb01Pub_New_BS 25" xfId="21264" xr:uid="{BF3B4EEA-1B85-4BCC-9DB0-0C25F88A6BC6}"/>
    <cellStyle name="8_Feb01Pub_New_BS 26" xfId="21132" xr:uid="{C3197D0C-BDAE-4019-BE91-FE74E673A34F}"/>
    <cellStyle name="8_Feb01Pub_New_BS 27" xfId="31759" xr:uid="{18C7A84A-C1E1-416F-91C4-9A836086AE8B}"/>
    <cellStyle name="8_Feb01Pub_New_BS 28" xfId="21383" xr:uid="{AEDB5A1F-21AA-4B35-9CF3-C44FD11EEE33}"/>
    <cellStyle name="8_Feb01Pub_New_BS 29" xfId="31925" xr:uid="{2C34FE94-5A43-4B61-B2ED-2341CDB34C95}"/>
    <cellStyle name="8_Feb01Pub_New_BS 3" xfId="3111" xr:uid="{56EA32D2-4646-42FD-8AD8-B1CC66B66936}"/>
    <cellStyle name="8_Feb01Pub_New_BS 3 2" xfId="15178" xr:uid="{A2CC607B-B183-4EF5-94F1-C3A5B6B3D485}"/>
    <cellStyle name="8_Feb01Pub_New_BS 3 3" xfId="8867" xr:uid="{5DB1FE22-A0C5-4D6C-9244-1EC78132E5DE}"/>
    <cellStyle name="8_Feb01Pub_New_BS 30" xfId="25081" xr:uid="{043ECC55-6D52-42B3-A430-A53E5F3CA013}"/>
    <cellStyle name="8_Feb01Pub_New_BS 31" xfId="32011" xr:uid="{0D273252-B74A-468C-A14D-0616DE796EB5}"/>
    <cellStyle name="8_Feb01Pub_New_BS 32" xfId="32036" xr:uid="{6C0F577A-1C11-47A9-B85D-812CB34F1B65}"/>
    <cellStyle name="8_Feb01Pub_New_BS 33" xfId="32059" xr:uid="{59234768-9850-4904-A3B0-B7B43424E767}"/>
    <cellStyle name="8_Feb01Pub_New_BS 34" xfId="32081" xr:uid="{FD25A736-34BE-45C2-8E92-5E3C6E1CB514}"/>
    <cellStyle name="8_Feb01Pub_New_BS 35" xfId="32101" xr:uid="{81390D99-8022-477F-B135-92653269B82B}"/>
    <cellStyle name="8_Feb01Pub_New_BS 36" xfId="32118" xr:uid="{7ADFF5C8-6F8E-4F3A-93F9-5F81B787AD1D}"/>
    <cellStyle name="8_Feb01Pub_New_BS 37" xfId="32251" xr:uid="{3BFCA7E4-7F4C-43FF-98C8-41AB27859720}"/>
    <cellStyle name="8_Feb01Pub_New_BS 4" xfId="3112" xr:uid="{6A29078D-CAE3-4EC3-8F35-CBB882B6222F}"/>
    <cellStyle name="8_Feb01Pub_New_BS 4 2" xfId="15179" xr:uid="{3CCA5967-EF61-47AE-98FC-9ACBB61A05F8}"/>
    <cellStyle name="8_Feb01Pub_New_BS 4 3" xfId="8868" xr:uid="{A6488AB7-6BD7-44C6-BD34-5643798A7634}"/>
    <cellStyle name="8_Feb01Pub_New_BS 5" xfId="15172" xr:uid="{23A8B188-487A-4BAF-9BA8-D95C581ADE8C}"/>
    <cellStyle name="8_Feb01Pub_New_BS 6" xfId="17754" xr:uid="{5C8F7EA8-5135-4BA5-A4AA-71ABBE7BCDF3}"/>
    <cellStyle name="8_Feb01Pub_New_BS 7" xfId="18007" xr:uid="{1ED98259-1108-4062-A2C6-CD16089A0626}"/>
    <cellStyle name="8_Feb01Pub_New_BS 8" xfId="8861" xr:uid="{0B45C0BF-0127-4B0B-9A16-7C5372D1791A}"/>
    <cellStyle name="8_Feb01Pub_New_BS 9" xfId="18928" xr:uid="{2218F6B8-771C-4851-975E-BBB871266C63}"/>
    <cellStyle name="8_Feb01Pub_New_CAPEX NOV" xfId="3113" xr:uid="{E578FE10-CB25-48AD-B345-610E9E144CCB}"/>
    <cellStyle name="8_Feb01Pub_New_CAPEX NOV 2" xfId="3114" xr:uid="{57BC6193-FCBA-48F1-9F68-27D35D4E8315}"/>
    <cellStyle name="8_Feb01Pub_New_CAPEX NOV 2 2" xfId="15181" xr:uid="{4C83ADFA-7926-49F0-A32C-70B60730D319}"/>
    <cellStyle name="8_Feb01Pub_New_CAPEX NOV 2 3" xfId="8870" xr:uid="{9BED690F-7FC0-4034-A9F6-41ED6708183F}"/>
    <cellStyle name="8_Feb01Pub_New_CAPEX NOV 2 4" xfId="23552" xr:uid="{C413E9E3-A771-49D4-AB48-58C26DF50B95}"/>
    <cellStyle name="8_Feb01Pub_New_CAPEX NOV 3" xfId="15180" xr:uid="{D9A36BC4-42B2-41FA-85F8-244D7803F7DE}"/>
    <cellStyle name="8_Feb01Pub_New_CAPEX NOV 4" xfId="8869" xr:uid="{DD425F11-3989-40A6-88ED-ADD16BE8E5FD}"/>
    <cellStyle name="8_Feb01Pub_New_CAPEX Re Design" xfId="3115" xr:uid="{B16823DE-E2DD-4B00-8B09-40E845F1A2D4}"/>
    <cellStyle name="8_Feb01Pub_New_CAPEX Re Design 2" xfId="3116" xr:uid="{393AF07C-3CF2-41CC-9C70-2D1FA13B5782}"/>
    <cellStyle name="8_Feb01Pub_New_CAPEX Re Design 2 2" xfId="15183" xr:uid="{9CE5CAE3-8D7E-47FC-AFA5-1F4638349B52}"/>
    <cellStyle name="8_Feb01Pub_New_CAPEX Re Design 2 3" xfId="8872" xr:uid="{93B1C292-BBA5-4179-BA3F-695283F85B87}"/>
    <cellStyle name="8_Feb01Pub_New_CAPEX Re Design 2 4" xfId="23553" xr:uid="{85792E44-70D6-40A1-88A7-7698BC7C6FB6}"/>
    <cellStyle name="8_Feb01Pub_New_CAPEX Re Design 3" xfId="15182" xr:uid="{3134C34D-7BE9-438B-966D-3445A0F7A121}"/>
    <cellStyle name="8_Feb01Pub_New_CAPEX Re Design 4" xfId="8871" xr:uid="{C315C120-9300-40C5-AE5E-B7A66B859F6D}"/>
    <cellStyle name="8_Feb01Pub_New_CAPEX Re Design without Q matic1441" xfId="3117" xr:uid="{8B06B3F9-0E84-40B5-8B0B-52315BC84B82}"/>
    <cellStyle name="8_Feb01Pub_New_CAPEX Re Design without Q matic1441 2" xfId="3118" xr:uid="{BB69726A-74D3-4A6A-AA5A-CBD3B39B3923}"/>
    <cellStyle name="8_Feb01Pub_New_CAPEX Re Design without Q matic1441 2 2" xfId="15185" xr:uid="{CEDCA52A-754A-4D3B-B83F-3648D30851B7}"/>
    <cellStyle name="8_Feb01Pub_New_CAPEX Re Design without Q matic1441 2 3" xfId="8874" xr:uid="{8B2083BA-01BB-411D-9605-113DC11B3334}"/>
    <cellStyle name="8_Feb01Pub_New_CAPEX Re Design without Q matic1441 2 4" xfId="23554" xr:uid="{C7266761-A974-48AF-9F5B-0E16BA5DBBC8}"/>
    <cellStyle name="8_Feb01Pub_New_CAPEX Re Design without Q matic1441 3" xfId="15184" xr:uid="{7A812650-813C-489C-A05E-76B314C78EAA}"/>
    <cellStyle name="8_Feb01Pub_New_CAPEX Re Design without Q matic1441 4" xfId="8873" xr:uid="{9FB52874-6DEA-4B49-AEF1-8678955F5053}"/>
    <cellStyle name="8_Feb01Pub_New_Consolidate Capex 05" xfId="3119" xr:uid="{8E07BBC7-0DBD-4AA4-9521-C590ACBBDE15}"/>
    <cellStyle name="8_Feb01Pub_New_Consolidate Capex 05 2" xfId="3120" xr:uid="{B16208B8-354D-4B83-AF50-28160947F905}"/>
    <cellStyle name="8_Feb01Pub_New_Consolidate Capex 05 2 2" xfId="15187" xr:uid="{FE510CBF-4163-4551-9C8A-8E5660A6F8CB}"/>
    <cellStyle name="8_Feb01Pub_New_Consolidate Capex 05 2 3" xfId="8876" xr:uid="{76F34C88-1EBA-47BF-B1FB-F344ACDCB7A2}"/>
    <cellStyle name="8_Feb01Pub_New_Consolidate Capex 05 2 4" xfId="23555" xr:uid="{79C63572-B2F8-4F1C-ABFB-BB5D6DFAE9EA}"/>
    <cellStyle name="8_Feb01Pub_New_Consolidate Capex 05 3" xfId="15186" xr:uid="{62944179-C1AD-4F91-B83A-5E5057AA0186}"/>
    <cellStyle name="8_Feb01Pub_New_Consolidate Capex 05 4" xfId="8875" xr:uid="{0FC480D6-2F27-407D-BF40-6730C065628C}"/>
    <cellStyle name="8_Feb01Pub_New_Cross Sell + Other Operating Expense" xfId="3121" xr:uid="{32DBD361-9C8A-4F9D-A7E0-1CCC6496FEEB}"/>
    <cellStyle name="8_Feb01Pub_New_Cross Sell + Other Operating Expense 2" xfId="3122" xr:uid="{C418F3BC-65D3-49AB-A403-83D8266A6DE9}"/>
    <cellStyle name="8_Feb01Pub_New_Cross Sell + Other Operating Expense 2 2" xfId="15189" xr:uid="{BA910BFA-A4EA-4819-9FDB-0693B291075E}"/>
    <cellStyle name="8_Feb01Pub_New_Cross Sell + Other Operating Expense 2 3" xfId="8878" xr:uid="{1CA3C7F6-FE59-4038-87DD-ABA3DD6E5274}"/>
    <cellStyle name="8_Feb01Pub_New_Cross Sell + Other Operating Expense 2 4" xfId="23556" xr:uid="{F6969BE5-4D85-416B-A7A3-44667BB0056B}"/>
    <cellStyle name="8_Feb01Pub_New_Cross Sell + Other Operating Expense 3" xfId="15188" xr:uid="{39640948-3C99-48CD-80D9-CD8C510EED89}"/>
    <cellStyle name="8_Feb01Pub_New_Cross Sell + Other Operating Expense 4" xfId="8877" xr:uid="{547B9078-9284-4E96-BC6D-895651C0A1FB}"/>
    <cellStyle name="8_Feb01Pub_New_Cross Sell IBS" xfId="3123" xr:uid="{D6015C73-1CC7-4C4E-9ABB-451B240B2EFA}"/>
    <cellStyle name="8_Feb01Pub_New_Cross Sell IBS 2" xfId="3124" xr:uid="{EDA83E54-9275-4E5F-B968-673A82BFECC8}"/>
    <cellStyle name="8_Feb01Pub_New_Cross Sell IBS 2 2" xfId="15191" xr:uid="{6B04C449-93EC-4604-B8D3-FF5A3A4C0D36}"/>
    <cellStyle name="8_Feb01Pub_New_Cross Sell IBS 2 3" xfId="8880" xr:uid="{19E21DAE-F51C-46ED-B173-8DF43BD8E031}"/>
    <cellStyle name="8_Feb01Pub_New_Cross Sell IBS 2 4" xfId="23557" xr:uid="{9BCE2173-FB93-42AB-8BBC-247B88A4E39B}"/>
    <cellStyle name="8_Feb01Pub_New_Cross Sell IBS 3" xfId="15190" xr:uid="{5108C6B6-0BFC-4312-9904-8E639B306F70}"/>
    <cellStyle name="8_Feb01Pub_New_Cross Sell IBS 4" xfId="8879" xr:uid="{A1AF914E-7845-47FA-8444-4593286DF274}"/>
    <cellStyle name="8_Feb01Pub_New_Data" xfId="3125" xr:uid="{CFE52060-06FB-44C7-9BFE-31683DFB5218}"/>
    <cellStyle name="8_Feb01Pub_New_Data 2" xfId="3126" xr:uid="{87C54CC0-4B55-4A55-8E86-756872727394}"/>
    <cellStyle name="8_Feb01Pub_New_Data 2 2" xfId="15193" xr:uid="{38843F50-BDBB-4C0F-AFC5-3E710EAB5A67}"/>
    <cellStyle name="8_Feb01Pub_New_Data 2 3" xfId="8882" xr:uid="{E66C324A-6439-4909-A3BF-893EE63E58B2}"/>
    <cellStyle name="8_Feb01Pub_New_Data 2 4" xfId="23558" xr:uid="{28C1707A-865A-406D-88F4-10A441023283}"/>
    <cellStyle name="8_Feb01Pub_New_Data 3" xfId="15192" xr:uid="{4789FAC0-1807-4691-8285-4E7B5BA7C12D}"/>
    <cellStyle name="8_Feb01Pub_New_Data 4" xfId="8881" xr:uid="{0DE66287-D181-4CE6-885B-CAE3AD84CCA6}"/>
    <cellStyle name="8_Feb01Pub_New_Financial Package of Sector Report - Templates" xfId="3127" xr:uid="{A8C3E746-48E0-44C0-9A02-D3EFEA5A8BD0}"/>
    <cellStyle name="8_Feb01Pub_New_Financial Package of Sector Report - Templates 2" xfId="3128" xr:uid="{4F4B0BAC-5A5E-45C6-9F7A-7F516A55F6F7}"/>
    <cellStyle name="8_Feb01Pub_New_Financial Package of Sector Report - Templates 2 2" xfId="15195" xr:uid="{5E18F3BC-BEF0-4A76-BE81-AA85EEC58B97}"/>
    <cellStyle name="8_Feb01Pub_New_Financial Package of Sector Report - Templates 2 3" xfId="8884" xr:uid="{F3702A35-B905-456B-AE5C-3D6109C028BB}"/>
    <cellStyle name="8_Feb01Pub_New_Financial Package of Sector Report - Templates 2 4" xfId="23559" xr:uid="{89B72F40-49F7-4817-AC41-A0574601E430}"/>
    <cellStyle name="8_Feb01Pub_New_Financial Package of Sector Report - Templates 3" xfId="15194" xr:uid="{E86BA704-7037-4AFF-8C74-BEB65926C502}"/>
    <cellStyle name="8_Feb01Pub_New_Financial Package of Sector Report - Templates 4" xfId="8883" xr:uid="{796A2B15-521D-4DA2-A730-72637B4C33E5}"/>
    <cellStyle name="8_Feb01Pub_New_IBS JUN 2005 @ 1 8% - New IBS" xfId="3129" xr:uid="{B6A7DD34-BF4E-498A-9DE9-3E6DAD966E6F}"/>
    <cellStyle name="8_Feb01Pub_New_IBS JUN 2005 @ 1 8% - New IBS 2" xfId="3130" xr:uid="{D0520384-E0B4-4652-BD23-CD8B2F0A2BDD}"/>
    <cellStyle name="8_Feb01Pub_New_IBS JUN 2005 @ 1 8% - New IBS 2 2" xfId="15197" xr:uid="{9E061BC3-D956-4DEF-B04E-CD23C61A9B97}"/>
    <cellStyle name="8_Feb01Pub_New_IBS JUN 2005 @ 1 8% - New IBS 2 3" xfId="8886" xr:uid="{60AD3BF6-F534-44AD-9C41-1658B09276D7}"/>
    <cellStyle name="8_Feb01Pub_New_IBS JUN 2005 @ 1 8% - New IBS 2 4" xfId="23560" xr:uid="{A0A1C38B-ECEB-42B5-A28D-2A9BB0BF7C41}"/>
    <cellStyle name="8_Feb01Pub_New_IBS JUN 2005 @ 1 8% - New IBS 3" xfId="15196" xr:uid="{3E968362-AC5B-4EDB-9978-B7BDFB30900E}"/>
    <cellStyle name="8_Feb01Pub_New_IBS JUN 2005 @ 1 8% - New IBS 4" xfId="8885" xr:uid="{CE52C03A-9E95-41F0-815D-EB678F6906F3}"/>
    <cellStyle name="8_Feb01Pub_New_IBS Master Report                                      August" xfId="3131" xr:uid="{6DEAF810-4F54-4317-B5AA-C820414FD63F}"/>
    <cellStyle name="8_Feb01Pub_New_IBS Master Report                                      August 2" xfId="3132" xr:uid="{73280D26-04C3-4F3D-A028-300B7E1FB828}"/>
    <cellStyle name="8_Feb01Pub_New_IBS Master Report                                      August 2 2" xfId="15199" xr:uid="{FADF8AA7-96F7-4FC0-92E9-EE69FEC172E3}"/>
    <cellStyle name="8_Feb01Pub_New_IBS Master Report                                      August 2 3" xfId="8888" xr:uid="{B3D3AB54-94EB-43EA-B682-C09ACBC22811}"/>
    <cellStyle name="8_Feb01Pub_New_IBS Master Report                                      August 2 4" xfId="23561" xr:uid="{32FADF16-9541-4161-B83B-4BA0ACCEBA83}"/>
    <cellStyle name="8_Feb01Pub_New_IBS Master Report                                      August 3" xfId="15198" xr:uid="{59B0901E-5E68-4454-AA01-C8F56AB6B7AE}"/>
    <cellStyle name="8_Feb01Pub_New_IBS Master Report                                      August 4" xfId="8887" xr:uid="{E0E04F9D-530B-42AE-8897-F412A3E2AD51}"/>
    <cellStyle name="8_Feb01Pub_New_IBS Master Report -August" xfId="3133" xr:uid="{DBBE314F-ED23-44B0-803F-E7E0946BEE5E}"/>
    <cellStyle name="8_Feb01Pub_New_IBS Master Report -August 2" xfId="3134" xr:uid="{8BB9F644-FFB4-4E9C-9DB9-2319F43AE1D1}"/>
    <cellStyle name="8_Feb01Pub_New_IBS Master Report -August 2 2" xfId="15201" xr:uid="{776501AE-F6A3-4E98-AA4B-998E1A0527DE}"/>
    <cellStyle name="8_Feb01Pub_New_IBS Master Report -August 2 3" xfId="8890" xr:uid="{A7273032-AFDE-48B5-9981-645ED0DD2528}"/>
    <cellStyle name="8_Feb01Pub_New_IBS Master Report -August 2 4" xfId="23562" xr:uid="{50AD4DC7-FF1C-4379-A125-7B2981E2A24D}"/>
    <cellStyle name="8_Feb01Pub_New_IBS Master Report -August 3" xfId="15200" xr:uid="{7901DB1D-36FA-4733-B0B3-E93B1C9926F7}"/>
    <cellStyle name="8_Feb01Pub_New_IBS Master Report -August 4" xfId="8889" xr:uid="{C8951956-A00F-4B14-8C60-676D7CBC99F5}"/>
    <cellStyle name="8_Feb01Pub_New_IBS May 2005 @ 1.8%" xfId="3135" xr:uid="{65F22B14-B208-4A67-9658-5A746A274FF0}"/>
    <cellStyle name="8_Feb01Pub_New_IBS May 2005 @ 1.8% 2" xfId="3136" xr:uid="{BFCF933D-3D8D-4AE4-8215-FCA7FD986B7E}"/>
    <cellStyle name="8_Feb01Pub_New_IBS May 2005 @ 1.8% 2 2" xfId="15203" xr:uid="{DD40D816-5A88-4724-AC6F-E541C951D572}"/>
    <cellStyle name="8_Feb01Pub_New_IBS May 2005 @ 1.8% 2 3" xfId="8892" xr:uid="{E4D1485A-F39F-4EB2-81F6-BDE52D3B0E84}"/>
    <cellStyle name="8_Feb01Pub_New_IBS May 2005 @ 1.8% 2 4" xfId="23563" xr:uid="{1C5C0D0B-4A15-4A9E-A966-76B3404BB6F3}"/>
    <cellStyle name="8_Feb01Pub_New_IBS May 2005 @ 1.8% 3" xfId="15202" xr:uid="{496A53C5-3A82-4E45-BDE6-21722BE65E15}"/>
    <cellStyle name="8_Feb01Pub_New_IBS May 2005 @ 1.8% 4" xfId="8891" xr:uid="{4BA139BB-D949-45CD-96AA-1A012B66D4EC}"/>
    <cellStyle name="8_Feb01Pub_New_IRBD Recon" xfId="3137" xr:uid="{26BBE4F3-FF69-4A45-94E6-37FE6C943C5D}"/>
    <cellStyle name="8_Feb01Pub_New_IRBD Recon 2" xfId="3138" xr:uid="{4094D5BA-5961-4E6C-9DD1-47911FB0BACC}"/>
    <cellStyle name="8_Feb01Pub_New_IRBD Recon 2 2" xfId="15205" xr:uid="{F038AE61-7629-4C50-888B-FFE61EF76F20}"/>
    <cellStyle name="8_Feb01Pub_New_IRBD Recon 2 3" xfId="8894" xr:uid="{91558DE4-A683-4BE0-8CF2-7700646BCC86}"/>
    <cellStyle name="8_Feb01Pub_New_IRBD Recon 2 4" xfId="23564" xr:uid="{9B6E358B-53EA-427C-822C-FD29BF3CB2C4}"/>
    <cellStyle name="8_Feb01Pub_New_IRBD Recon 3" xfId="15204" xr:uid="{0340FD33-AB72-4C74-B643-7CFFCAFA5BA0}"/>
    <cellStyle name="8_Feb01Pub_New_IRBD Recon 4" xfId="8893" xr:uid="{DFEA472B-95E8-440A-A906-072118571E7C}"/>
    <cellStyle name="8_Feb01Pub_New_Jedh-2006" xfId="3139" xr:uid="{8C8358FE-8450-4452-B37A-0706F13F96A6}"/>
    <cellStyle name="8_Feb01Pub_New_Jedh-2006 2" xfId="3140" xr:uid="{7E0AF9E4-8BA5-4BE8-8157-915275E9BAC6}"/>
    <cellStyle name="8_Feb01Pub_New_Jedh-2006 2 2" xfId="15207" xr:uid="{14D36B1A-5E03-4019-913C-F5DC5D940911}"/>
    <cellStyle name="8_Feb01Pub_New_Jedh-2006 2 3" xfId="8896" xr:uid="{FFEDE510-9CF0-4DE5-A50E-CDAAF9C1DA86}"/>
    <cellStyle name="8_Feb01Pub_New_Jedh-2006 2 4" xfId="23565" xr:uid="{6AB4D7E3-0DBA-4BAE-8E32-4BC95BBB334A}"/>
    <cellStyle name="8_Feb01Pub_New_Jedh-2006 3" xfId="15206" xr:uid="{38AB729B-6533-4412-A609-224E73CC98FE}"/>
    <cellStyle name="8_Feb01Pub_New_Jedh-2006 4" xfId="8895" xr:uid="{707A104B-F75D-4775-8ED3-B0D97452446F}"/>
    <cellStyle name="8_Feb01Pub_New_Jedh-2007" xfId="3141" xr:uid="{2BE1E8F5-79DD-4C39-91DE-3D6C2C32C9C8}"/>
    <cellStyle name="8_Feb01Pub_New_Jedh-2007 2" xfId="3142" xr:uid="{6BCE677F-27F9-4922-A08C-E398A31C24F1}"/>
    <cellStyle name="8_Feb01Pub_New_Jedh-2007 2 2" xfId="15209" xr:uid="{BF857A63-E161-4B2C-88B0-9151BD09882E}"/>
    <cellStyle name="8_Feb01Pub_New_Jedh-2007 2 3" xfId="8898" xr:uid="{4707F51C-29F8-430C-AE03-4B805E92B828}"/>
    <cellStyle name="8_Feb01Pub_New_Jedh-2007 2 4" xfId="23566" xr:uid="{9E23E01C-07FF-46A0-B9D4-97CB120A8CB0}"/>
    <cellStyle name="8_Feb01Pub_New_Jedh-2007 3" xfId="15208" xr:uid="{6B7682BF-E006-44FF-81C5-42FE72EA929E}"/>
    <cellStyle name="8_Feb01Pub_New_Jedh-2007 4" xfId="8897" xr:uid="{D5E459F2-DC9D-491A-BD7E-3337296A0FD7}"/>
    <cellStyle name="8_Feb01Pub_New_Jedh-2008" xfId="3143" xr:uid="{EBF05C7C-837A-4827-869C-E7E096F2C796}"/>
    <cellStyle name="8_Feb01Pub_New_Jedh-2008 2" xfId="3144" xr:uid="{6E956A11-5F4E-406A-9AEC-363D609068F9}"/>
    <cellStyle name="8_Feb01Pub_New_Jedh-2008 2 2" xfId="15211" xr:uid="{2814C04F-B99E-4E18-BF7E-7C322312B5FE}"/>
    <cellStyle name="8_Feb01Pub_New_Jedh-2008 2 3" xfId="8900" xr:uid="{745227EE-0CC3-48C1-8CED-09B44216C4F4}"/>
    <cellStyle name="8_Feb01Pub_New_Jedh-2008 2 4" xfId="23567" xr:uid="{26191378-5D64-48D5-B885-236D5911EE80}"/>
    <cellStyle name="8_Feb01Pub_New_Jedh-2008 3" xfId="15210" xr:uid="{62494385-F212-4F45-975D-417A7EC199CF}"/>
    <cellStyle name="8_Feb01Pub_New_Jedh-2008 4" xfId="8899" xr:uid="{C2603A5A-A790-44A4-8114-F24DE2C18052}"/>
    <cellStyle name="8_Feb01Pub_New_KPIs" xfId="3145" xr:uid="{1568BBD0-7C02-4210-853D-2367C2796C84}"/>
    <cellStyle name="8_Feb01Pub_New_KPIs 2" xfId="3146" xr:uid="{ABC32798-8EDA-4C28-8190-9826D8A529F8}"/>
    <cellStyle name="8_Feb01Pub_New_KPIs 2 2" xfId="15213" xr:uid="{C5E86BC3-943D-4B49-8F1A-D9584AA5AC0F}"/>
    <cellStyle name="8_Feb01Pub_New_KPIs 2 3" xfId="8902" xr:uid="{77A6FBD2-E868-4C47-B032-17A27CD8D799}"/>
    <cellStyle name="8_Feb01Pub_New_KPIs 2 4" xfId="23568" xr:uid="{CCADEB15-FF65-4B40-88DD-08B4EBFF355A}"/>
    <cellStyle name="8_Feb01Pub_New_KPIs 3" xfId="15212" xr:uid="{EF106147-D93A-4040-B27B-5CEFA72740D0}"/>
    <cellStyle name="8_Feb01Pub_New_KPIs 4" xfId="8901" xr:uid="{298711C7-AC1F-4FF3-B864-F106875D6747}"/>
    <cellStyle name="8_Feb01Pub_New_MIS Report by Segment Revanue &amp; Expe" xfId="3147" xr:uid="{A80F44A3-4422-4915-B798-29CD8FB183E4}"/>
    <cellStyle name="8_Feb01Pub_New_MIS Report by Segment Revanue &amp; Expe 2" xfId="3148" xr:uid="{2FD24BA8-1A51-4874-8922-D6722DEE8317}"/>
    <cellStyle name="8_Feb01Pub_New_MIS Report by Segment Revanue &amp; Expe 2 2" xfId="15215" xr:uid="{A530AE2F-A71F-49D9-9F85-8F4C871C764F}"/>
    <cellStyle name="8_Feb01Pub_New_MIS Report by Segment Revanue &amp; Expe 2 3" xfId="8904" xr:uid="{D5D5DDD8-CEB3-4512-AC70-992D131757AD}"/>
    <cellStyle name="8_Feb01Pub_New_MIS Report by Segment Revanue &amp; Expe 2 4" xfId="23569" xr:uid="{DC523B8B-DD5E-42B3-8E58-2FC0E45512FA}"/>
    <cellStyle name="8_Feb01Pub_New_MIS Report by Segment Revanue &amp; Expe 3" xfId="15214" xr:uid="{E8F60BD1-6809-401F-999C-B708233D95CA}"/>
    <cellStyle name="8_Feb01Pub_New_MIS Report by Segment Revanue &amp; Expe 4" xfId="8903" xr:uid="{0721D3A8-03DB-403E-9D4E-9D503BE7FB13}"/>
    <cellStyle name="8_Feb01Pub_New_MIS Report by Segment Revanue &amp; Expe for 3 segment " xfId="3149" xr:uid="{7A9F70F9-9080-4472-A637-B1A9E5387F21}"/>
    <cellStyle name="8_Feb01Pub_New_MIS Report by Segment Revanue &amp; Expe for 3 segment  2" xfId="3150" xr:uid="{61A75974-9F09-4449-8AAE-7BC1BBB731B0}"/>
    <cellStyle name="8_Feb01Pub_New_MIS Report by Segment Revanue &amp; Expe for 3 segment  2 2" xfId="15217" xr:uid="{E43B1B2A-35C0-4BE7-9A47-F075A99537AB}"/>
    <cellStyle name="8_Feb01Pub_New_MIS Report by Segment Revanue &amp; Expe for 3 segment  2 3" xfId="8906" xr:uid="{B5315942-F49C-4F51-9155-C5208B248F99}"/>
    <cellStyle name="8_Feb01Pub_New_MIS Report by Segment Revanue &amp; Expe for 3 segment  2 4" xfId="23570" xr:uid="{2080D447-D519-4601-A2D6-8196AF7EDF09}"/>
    <cellStyle name="8_Feb01Pub_New_MIS Report by Segment Revanue &amp; Expe for 3 segment  3" xfId="15216" xr:uid="{764427C1-D3A6-4A97-9738-1A5D5060C15B}"/>
    <cellStyle name="8_Feb01Pub_New_MIS Report by Segment Revanue &amp; Expe for 3 segment  4" xfId="8905" xr:uid="{44634B37-B8AD-4CBF-9667-9B1F42DCE93D}"/>
    <cellStyle name="8_Feb01Pub_New_NIBs" xfId="3151" xr:uid="{4A207EB0-CA18-42ED-AD76-8E17A3A35887}"/>
    <cellStyle name="8_Feb01Pub_New_NIBs 2" xfId="3152" xr:uid="{57AC7A9F-A79D-4268-B679-C886BC862AE5}"/>
    <cellStyle name="8_Feb01Pub_New_NIBs 2 2" xfId="15219" xr:uid="{3FFFDF74-BF54-4C98-B40E-2D01864C3B34}"/>
    <cellStyle name="8_Feb01Pub_New_NIBs 2 3" xfId="8908" xr:uid="{4335242C-02EE-4B17-B66E-BDB59862EC6C}"/>
    <cellStyle name="8_Feb01Pub_New_NIBs 2 4" xfId="23571" xr:uid="{CC11A6B7-903E-4E71-AA18-D2E3446DB115}"/>
    <cellStyle name="8_Feb01Pub_New_NIBs 3" xfId="15218" xr:uid="{CCAEC570-BD59-4C22-B45C-860A1806FFDC}"/>
    <cellStyle name="8_Feb01Pub_New_NIBs 4" xfId="8907" xr:uid="{1718AE8F-1156-4F7C-8178-9B4166579BDA}"/>
    <cellStyle name="8_Feb01Pub_New_Pool" xfId="3153" xr:uid="{335A3946-8E7E-4D58-BE93-68654C4C786E}"/>
    <cellStyle name="8_Feb01Pub_New_Pool 2" xfId="3154" xr:uid="{9C563AB8-9E4A-4B85-8045-F05790DC37DA}"/>
    <cellStyle name="8_Feb01Pub_New_Pool 2 2" xfId="15221" xr:uid="{D445C82A-F019-4087-8DCB-E88ECDFBC54E}"/>
    <cellStyle name="8_Feb01Pub_New_Pool 2 3" xfId="8910" xr:uid="{D525233B-ACCA-40D3-AB10-514D3FD2908D}"/>
    <cellStyle name="8_Feb01Pub_New_Pool 2 4" xfId="23572" xr:uid="{0C995540-686A-43C2-AB45-5B663E505B5D}"/>
    <cellStyle name="8_Feb01Pub_New_Pool 3" xfId="15220" xr:uid="{73B4EC0D-6281-4C34-9676-02B00854C122}"/>
    <cellStyle name="8_Feb01Pub_New_Pool 4" xfId="8909" xr:uid="{A2ED1767-B10E-43F8-B62B-3F72D676AA78}"/>
    <cellStyle name="8_Feb01Pub_New_Pool Income Expense 2006" xfId="18937" xr:uid="{3DB03FE2-8E8B-4173-B7FE-9478D1677A25}"/>
    <cellStyle name="8_Feb01Pub_New_Sheet1" xfId="3155" xr:uid="{6B1880CC-EEE9-4CA0-A4CC-18D9E59BC493}"/>
    <cellStyle name="8_Feb01Pub_New_Sheet1 2" xfId="3156" xr:uid="{16BA2EC8-093F-460C-A617-7991A8B0381A}"/>
    <cellStyle name="8_Feb01Pub_New_Sheet1 2 2" xfId="15223" xr:uid="{B67FB94B-552C-48B0-A48A-9F4C4BF66C54}"/>
    <cellStyle name="8_Feb01Pub_New_Sheet1 2 3" xfId="8912" xr:uid="{13605A03-9592-4D60-8F0D-0AF7E37B656D}"/>
    <cellStyle name="8_Feb01Pub_New_Sheet1 2 4" xfId="23573" xr:uid="{5032DCC3-AA32-409E-A6A8-22D05B0E721C}"/>
    <cellStyle name="8_Feb01Pub_New_Sheet1 3" xfId="15222" xr:uid="{EB50628C-FE56-4995-AB8F-3994933A13FD}"/>
    <cellStyle name="8_Feb01Pub_New_Sheet1 4" xfId="8911" xr:uid="{3E01B99C-BD00-456A-BA3A-E4FED68F951D}"/>
    <cellStyle name="8_Feb01Pub_New_Sheet1_1" xfId="3157" xr:uid="{23D649EF-4336-46E8-A3C7-93E72A8F6778}"/>
    <cellStyle name="8_Feb01Pub_New_Sheet1_1 2" xfId="3158" xr:uid="{507B0A10-772B-472C-A0F5-50DFEC741B8C}"/>
    <cellStyle name="8_Feb01Pub_New_Sheet1_1 2 2" xfId="15225" xr:uid="{713CAF3C-EF6B-468C-A0F3-2EAECA064C81}"/>
    <cellStyle name="8_Feb01Pub_New_Sheet1_1 2 3" xfId="8914" xr:uid="{B9617184-DD96-462B-BE71-046B63F63B22}"/>
    <cellStyle name="8_Feb01Pub_New_Sheet1_1 2 4" xfId="23574" xr:uid="{F7395C33-131F-41F6-839F-75E3CE0CB3A6}"/>
    <cellStyle name="8_Feb01Pub_New_Sheet1_1 3" xfId="15224" xr:uid="{45F43CB7-828D-4D32-B3EF-CA0E1749E75C}"/>
    <cellStyle name="8_Feb01Pub_New_Sheet1_1 4" xfId="8913" xr:uid="{4E29F39D-1E06-43C3-8BA4-720474B2DE95}"/>
    <cellStyle name="8_Feb2000mis" xfId="3159" xr:uid="{0042D617-BF52-40C4-A761-B0101A1181C5}"/>
    <cellStyle name="8_Feb2000mis 2" xfId="3160" xr:uid="{6A7889DD-C7BC-432D-BD7A-3268D959D6F2}"/>
    <cellStyle name="8_Feb2000mis 2 2" xfId="15227" xr:uid="{EB21EC72-BC03-4B45-B2B2-FF9A92BD9097}"/>
    <cellStyle name="8_Feb2000mis 2 2 2" xfId="23576" xr:uid="{0E69BB83-2805-43A4-8BCA-93D5FC5D08E5}"/>
    <cellStyle name="8_Feb2000mis 2 3" xfId="8916" xr:uid="{960E3E03-B9F4-4028-913C-701EB1A1A967}"/>
    <cellStyle name="8_Feb2000mis 2 4" xfId="23575" xr:uid="{76319746-C3F9-4545-957D-B12E07F37381}"/>
    <cellStyle name="8_Feb2000mis 3" xfId="15226" xr:uid="{85F52CAA-2E90-4114-8519-424CDE4FAF07}"/>
    <cellStyle name="8_Feb2000mis 3 2" xfId="23577" xr:uid="{B14DC5D0-97D1-463D-BDA6-A5BFF0992CFE}"/>
    <cellStyle name="8_Feb2000mis 4" xfId="8915" xr:uid="{3933DE3C-43CA-412C-A0E9-26009BFA5DD7}"/>
    <cellStyle name="8_Feb2000mis_01 IBS Achievement Report                                   Feb '06" xfId="3161" xr:uid="{FDCD0B76-928A-40C3-B252-783C4CF47581}"/>
    <cellStyle name="8_Feb2000mis_01 IBS Achievement Report                                   Feb '06 2" xfId="3162" xr:uid="{867B888D-DC9A-4D53-9B15-B818FB8B5C11}"/>
    <cellStyle name="8_Feb2000mis_01 IBS Achievement Report                                   Feb '06 2 2" xfId="15229" xr:uid="{A06076BE-33B4-4405-BB36-CF53C3B66FD4}"/>
    <cellStyle name="8_Feb2000mis_01 IBS Achievement Report                                   Feb '06 2 3" xfId="8918" xr:uid="{02522FC9-35B0-492E-8A2D-80E7E1B34573}"/>
    <cellStyle name="8_Feb2000mis_01 IBS Achievement Report                                   Feb '06 2 4" xfId="23578" xr:uid="{D683D045-638D-4B22-A899-1BA64FE16901}"/>
    <cellStyle name="8_Feb2000mis_01 IBS Achievement Report                                   Feb '06 3" xfId="15228" xr:uid="{66EF87B1-6A8D-412B-8B07-AD79A2188B63}"/>
    <cellStyle name="8_Feb2000mis_01 IBS Achievement Report                                   Feb '06 4" xfId="8917" xr:uid="{B8CE14E7-E69D-44C7-B410-A2A28F674A4F}"/>
    <cellStyle name="8_Feb2000mis_01 IBS Achievement Report                               March '06" xfId="3163" xr:uid="{8CB2596C-188B-4C3E-8CB2-FE6A6A359193}"/>
    <cellStyle name="8_Feb2000mis_01 IBS Achievement Report                               March '06 2" xfId="3164" xr:uid="{D759EF0F-7EBE-4AD5-A3F3-B0A7F00A94A3}"/>
    <cellStyle name="8_Feb2000mis_01 IBS Achievement Report                               March '06 2 2" xfId="15231" xr:uid="{0C75AB64-5D30-48D5-A6D1-F3CE4C0F4972}"/>
    <cellStyle name="8_Feb2000mis_01 IBS Achievement Report                               March '06 2 3" xfId="8920" xr:uid="{02A08040-22B6-4011-9C7C-9B69B50E30A2}"/>
    <cellStyle name="8_Feb2000mis_01 IBS Achievement Report                               March '06 2 4" xfId="23579" xr:uid="{33E1C284-02FC-4D78-84B8-9BFDB2873FCB}"/>
    <cellStyle name="8_Feb2000mis_01 IBS Achievement Report                               March '06 3" xfId="15230" xr:uid="{6A814AB3-165B-4DD8-BF01-7F29118540B3}"/>
    <cellStyle name="8_Feb2000mis_01 IBS Achievement Report                               March '06 4" xfId="8919" xr:uid="{165820E0-5649-4E5E-AA54-D46C4F5EFCD5}"/>
    <cellStyle name="8_Feb2000mis_9 Balance Sheet" xfId="3165" xr:uid="{5603FC95-8DE6-470E-A313-CD86FFADDB0B}"/>
    <cellStyle name="8_Feb2000mis_9 Balance Sheet 2" xfId="3166" xr:uid="{F1C2E03D-CB44-4F03-9B2B-5D6B76BB7AD6}"/>
    <cellStyle name="8_Feb2000mis_9 Balance Sheet 2 2" xfId="15233" xr:uid="{58ABD08D-A5E7-49AF-98E5-AE8029AB4658}"/>
    <cellStyle name="8_Feb2000mis_9 Balance Sheet 2 3" xfId="8922" xr:uid="{D2B4E081-2310-4541-9FE7-841F63304382}"/>
    <cellStyle name="8_Feb2000mis_9 Balance Sheet 2 4" xfId="23580" xr:uid="{058C0111-D779-4989-9475-B4B5418E9604}"/>
    <cellStyle name="8_Feb2000mis_9 Balance Sheet 3" xfId="15232" xr:uid="{78F6673D-852C-444E-9AB3-5ED5C891B04F}"/>
    <cellStyle name="8_Feb2000mis_9 Balance Sheet 4" xfId="8921" xr:uid="{C0F3C427-5028-41C0-9321-ADF7F4F1353B}"/>
    <cellStyle name="8_Feb2000mis_911 SBPAOP06 GSD" xfId="18941" xr:uid="{0693D047-D7EF-4136-A3E3-CE2B3F65DB87}"/>
    <cellStyle name="8_Feb2000mis_Book1" xfId="3167" xr:uid="{FB8B675D-91C9-4954-8D0D-DD35AB01CB4E}"/>
    <cellStyle name="8_Feb2000mis_Book1 (2)" xfId="3168" xr:uid="{F173DD0D-E9CA-49A5-A7F5-C4BF06FE7212}"/>
    <cellStyle name="8_Feb2000mis_Book1 (2) 2" xfId="3169" xr:uid="{89F3D830-4A4F-4268-BD47-C501B781EA92}"/>
    <cellStyle name="8_Feb2000mis_Book1 (2) 2 2" xfId="15236" xr:uid="{2B3040A1-AEA1-401E-B92B-E870B62C1606}"/>
    <cellStyle name="8_Feb2000mis_Book1 (2) 2 3" xfId="8925" xr:uid="{F3AF36B5-EEA6-4D1C-8A4B-4937BCC0DA18}"/>
    <cellStyle name="8_Feb2000mis_Book1 (2) 2 4" xfId="23581" xr:uid="{E72F10D3-AAA5-48E0-A62E-A84657F6AD89}"/>
    <cellStyle name="8_Feb2000mis_Book1 (2) 3" xfId="15235" xr:uid="{17EF88E8-BAD3-4DA4-84AF-5E0D8FCEFE01}"/>
    <cellStyle name="8_Feb2000mis_Book1 (2) 4" xfId="8924" xr:uid="{B19CBC4C-8F33-4687-9ADE-7BC48296FB71}"/>
    <cellStyle name="8_Feb2000mis_Book1 (5)" xfId="3170" xr:uid="{2C7D5177-74C2-4CDC-97A9-6710FE737738}"/>
    <cellStyle name="8_Feb2000mis_Book1 (5) 2" xfId="3171" xr:uid="{7AB946D4-0A26-4C51-BE75-C02A479A46A6}"/>
    <cellStyle name="8_Feb2000mis_Book1 (5) 2 2" xfId="15238" xr:uid="{5134F8E7-949E-4EFA-B04B-DE670E6B60FF}"/>
    <cellStyle name="8_Feb2000mis_Book1 (5) 2 3" xfId="8927" xr:uid="{9F1C42E2-33DD-4C04-8FB7-8A8B2F0B5AB1}"/>
    <cellStyle name="8_Feb2000mis_Book1 (5) 2 4" xfId="23582" xr:uid="{3448E6BC-775B-45A4-854B-0BDAD670BEA4}"/>
    <cellStyle name="8_Feb2000mis_Book1 (5) 3" xfId="15237" xr:uid="{06AA6B83-FBBF-4C70-83A3-41F098A907D2}"/>
    <cellStyle name="8_Feb2000mis_Book1 (5) 4" xfId="8926" xr:uid="{068DD252-A869-4CD9-9AD0-5F585458D347}"/>
    <cellStyle name="8_Feb2000mis_Book1 10" xfId="18574" xr:uid="{501584C5-D2A5-49B3-AB4E-F0623551A529}"/>
    <cellStyle name="8_Feb2000mis_Book1 11" xfId="18880" xr:uid="{9091AB3B-A17F-4966-8798-5CF27AF5465F}"/>
    <cellStyle name="8_Feb2000mis_Book1 12" xfId="18555" xr:uid="{DE8D6A53-5618-4CCB-BA5D-CB02C42F4BD4}"/>
    <cellStyle name="8_Feb2000mis_Book1 13" xfId="18898" xr:uid="{55EEA2C2-BFE6-4824-9F75-994DA80B0246}"/>
    <cellStyle name="8_Feb2000mis_Book1 14" xfId="18533" xr:uid="{9ABD4B27-CD73-414C-A273-5A63CD1214DD}"/>
    <cellStyle name="8_Feb2000mis_Book1 15" xfId="18919" xr:uid="{04EE50AE-B94B-48F8-91D2-7EEDF284C13E}"/>
    <cellStyle name="8_Feb2000mis_Book1 16" xfId="18513" xr:uid="{559DD19B-6CA7-49EB-B040-2D1DF8C5C6EB}"/>
    <cellStyle name="8_Feb2000mis_Book1 17" xfId="20324" xr:uid="{1208A53C-B993-44F7-99C5-07C72D6245CD}"/>
    <cellStyle name="8_Feb2000mis_Book1 18" xfId="20060" xr:uid="{5000A59F-E617-4F6E-A74C-217BC481E297}"/>
    <cellStyle name="8_Feb2000mis_Book1 19" xfId="20331" xr:uid="{1D2230CB-76CD-45E8-B631-848C60800A06}"/>
    <cellStyle name="8_Feb2000mis_Book1 2" xfId="3172" xr:uid="{440FC3FA-040F-4C0C-8F68-46C1BC370A92}"/>
    <cellStyle name="8_Feb2000mis_Book1 2 2" xfId="15239" xr:uid="{B299ACF1-04FB-4954-8F8C-5A061AA3A59F}"/>
    <cellStyle name="8_Feb2000mis_Book1 2 3" xfId="8928" xr:uid="{DAFC34AA-2C4E-44AB-90D9-3B0A7F38F5B4}"/>
    <cellStyle name="8_Feb2000mis_Book1 2 4" xfId="23583" xr:uid="{C58B32CC-63FB-49E0-9668-B7CC12355398}"/>
    <cellStyle name="8_Feb2000mis_Book1 20" xfId="20044" xr:uid="{F136C1AB-1D0C-4C5F-A89F-42139FAE8A93}"/>
    <cellStyle name="8_Feb2000mis_Book1 21" xfId="20346" xr:uid="{1CD5A2DC-D85B-4F40-B515-D649270E1FA3}"/>
    <cellStyle name="8_Feb2000mis_Book1 22" xfId="20027" xr:uid="{6F78D7E6-A3A5-4A21-A770-7FB8BFBA7C04}"/>
    <cellStyle name="8_Feb2000mis_Book1 23" xfId="20363" xr:uid="{5AB1E29A-D2FF-4998-BC51-BAAA6509B7FE}"/>
    <cellStyle name="8_Feb2000mis_Book1 24" xfId="20007" xr:uid="{0E22237E-5921-43D6-B07B-DD093FF76792}"/>
    <cellStyle name="8_Feb2000mis_Book1 25" xfId="21271" xr:uid="{E7E8F65A-094B-4A9F-8487-CC482378EC0F}"/>
    <cellStyle name="8_Feb2000mis_Book1 26" xfId="21126" xr:uid="{80A6AD44-1F3B-4830-9CE6-479B9A95CD36}"/>
    <cellStyle name="8_Feb2000mis_Book1 27" xfId="31755" xr:uid="{EB2416BD-0B9B-4E1A-9B34-918F5D90B5FF}"/>
    <cellStyle name="8_Feb2000mis_Book1 28" xfId="21376" xr:uid="{0DD044FB-D00F-4368-826C-50C6C074E1A2}"/>
    <cellStyle name="8_Feb2000mis_Book1 29" xfId="31922" xr:uid="{4FC67245-5ED8-44F3-A139-CF594286C783}"/>
    <cellStyle name="8_Feb2000mis_Book1 3" xfId="3173" xr:uid="{BA269F2D-8CAC-496C-9B14-70BCAA9F604E}"/>
    <cellStyle name="8_Feb2000mis_Book1 3 2" xfId="15240" xr:uid="{06797D07-09AB-40D6-A7A1-73E27349F46D}"/>
    <cellStyle name="8_Feb2000mis_Book1 3 3" xfId="8929" xr:uid="{9A6FA507-DBFC-40D6-B573-77D5A8C51AE5}"/>
    <cellStyle name="8_Feb2000mis_Book1 30" xfId="30990" xr:uid="{7E2A357B-7159-4F5C-AE7B-52F24B1E0C3D}"/>
    <cellStyle name="8_Feb2000mis_Book1 31" xfId="31569" xr:uid="{4E045D55-EE8B-4443-B0C5-12AE7BDB062A}"/>
    <cellStyle name="8_Feb2000mis_Book1 32" xfId="21208" xr:uid="{F1E9DF0B-8E64-42FD-9A3F-A56179AF8BF4}"/>
    <cellStyle name="8_Feb2000mis_Book1 33" xfId="31811" xr:uid="{6852EFE8-B94A-40E7-82AB-36B489A5D0FF}"/>
    <cellStyle name="8_Feb2000mis_Book1 34" xfId="31053" xr:uid="{054C0530-DDC2-40AD-90D3-B0928813635B}"/>
    <cellStyle name="8_Feb2000mis_Book1 35" xfId="31519" xr:uid="{72A4F978-055B-4C7C-9D23-F451FA32B3CF}"/>
    <cellStyle name="8_Feb2000mis_Book1 36" xfId="31210" xr:uid="{9E834C05-5FAF-4869-8B51-ACDF8ACE3446}"/>
    <cellStyle name="8_Feb2000mis_Book1 37" xfId="32252" xr:uid="{A01CD46E-CAD8-4512-8C0D-7F7DF0F305C5}"/>
    <cellStyle name="8_Feb2000mis_Book1 4" xfId="3174" xr:uid="{9421616B-0EE9-4905-AC8B-F8B3BE965DE1}"/>
    <cellStyle name="8_Feb2000mis_Book1 4 2" xfId="15241" xr:uid="{724F06D6-351C-422F-8C74-59BC0A70A623}"/>
    <cellStyle name="8_Feb2000mis_Book1 4 3" xfId="8930" xr:uid="{953B5CC6-C55A-42DE-AA1E-381919FF7F11}"/>
    <cellStyle name="8_Feb2000mis_Book1 5" xfId="15234" xr:uid="{7D579E0D-E851-4D57-B3C3-09CC69C56F99}"/>
    <cellStyle name="8_Feb2000mis_Book1 6" xfId="17755" xr:uid="{6465167E-E255-4CE5-9531-408A962226E9}"/>
    <cellStyle name="8_Feb2000mis_Book1 7" xfId="18008" xr:uid="{DC0ADE92-85DD-4CAF-8916-53C75FF268D1}"/>
    <cellStyle name="8_Feb2000mis_Book1 8" xfId="8923" xr:uid="{499F0612-3714-4DC5-ABAA-207346FC0667}"/>
    <cellStyle name="8_Feb2000mis_Book1 9" xfId="18942" xr:uid="{F971052F-2310-478E-AD1E-D39076B282DC}"/>
    <cellStyle name="8_Feb2000mis_Book2" xfId="3175" xr:uid="{9B5E396B-E854-4ABF-A8E1-56A87B0415EB}"/>
    <cellStyle name="8_Feb2000mis_Book2 (3)" xfId="3176" xr:uid="{E8CB8CCE-5281-4827-881C-1FFBBCD4D23C}"/>
    <cellStyle name="8_Feb2000mis_Book2 (3) 2" xfId="3177" xr:uid="{63AA533A-495A-4158-AE62-CAA5DEC8E885}"/>
    <cellStyle name="8_Feb2000mis_Book2 (3) 2 2" xfId="15244" xr:uid="{F9803AB2-5804-471D-B87C-72930C497DB5}"/>
    <cellStyle name="8_Feb2000mis_Book2 (3) 2 3" xfId="8933" xr:uid="{6E416C61-AF21-48E3-9FD0-3C460BE973F9}"/>
    <cellStyle name="8_Feb2000mis_Book2 (3) 2 4" xfId="23584" xr:uid="{12F6A4AC-520E-4552-995A-3332E51586EF}"/>
    <cellStyle name="8_Feb2000mis_Book2 (3) 3" xfId="15243" xr:uid="{0578BFA8-50A1-45C2-A7E9-2CD074D9C718}"/>
    <cellStyle name="8_Feb2000mis_Book2 (3) 4" xfId="8932" xr:uid="{CCF8DAE4-934B-4C96-9B1B-439CEE3BC4ED}"/>
    <cellStyle name="8_Feb2000mis_Book2 (4)" xfId="3178" xr:uid="{004119C8-43E0-4D0B-8670-8EBE3CAF079D}"/>
    <cellStyle name="8_Feb2000mis_Book2 (4) 2" xfId="3179" xr:uid="{1A83B36B-9145-4483-B856-9FD83FCCD285}"/>
    <cellStyle name="8_Feb2000mis_Book2 (4) 2 2" xfId="15246" xr:uid="{D510B485-BA9E-4D0C-B722-5B79CB00CC49}"/>
    <cellStyle name="8_Feb2000mis_Book2 (4) 2 3" xfId="8935" xr:uid="{E08C924A-4860-4E56-8000-201E627EF6A9}"/>
    <cellStyle name="8_Feb2000mis_Book2 (4) 2 4" xfId="23585" xr:uid="{A75C4854-3EBA-48CC-A81F-692629F61BA5}"/>
    <cellStyle name="8_Feb2000mis_Book2 (4) 3" xfId="15245" xr:uid="{8DC6802C-AC25-4F57-871A-2DB0EF39EC04}"/>
    <cellStyle name="8_Feb2000mis_Book2 (4) 4" xfId="8934" xr:uid="{D167F34C-E95E-4F1B-A413-5AF740A59253}"/>
    <cellStyle name="8_Feb2000mis_Book2 10" xfId="18573" xr:uid="{C15FC044-5970-436F-ACD4-6F2DEEDB6A45}"/>
    <cellStyle name="8_Feb2000mis_Book2 11" xfId="18881" xr:uid="{F27D921C-A8D2-4235-B96C-877CB41493DF}"/>
    <cellStyle name="8_Feb2000mis_Book2 12" xfId="18552" xr:uid="{40DFF1DF-D2E3-4710-8B4C-DBB842343086}"/>
    <cellStyle name="8_Feb2000mis_Book2 13" xfId="18899" xr:uid="{EA9766E1-B6B0-4ACE-B996-1D4C4B476B77}"/>
    <cellStyle name="8_Feb2000mis_Book2 14" xfId="18532" xr:uid="{EFE90321-4E7D-459C-BD20-BEB3DB72BE7D}"/>
    <cellStyle name="8_Feb2000mis_Book2 15" xfId="18921" xr:uid="{A0F403BF-B430-4D6B-BD6D-8B6AA50F5A5D}"/>
    <cellStyle name="8_Feb2000mis_Book2 16" xfId="18508" xr:uid="{A1B2BAE0-1FBA-446D-B828-D43C2669C204}"/>
    <cellStyle name="8_Feb2000mis_Book2 17" xfId="20326" xr:uid="{4B6538F3-AF1C-476C-A408-270398951BF5}"/>
    <cellStyle name="8_Feb2000mis_Book2 18" xfId="20059" xr:uid="{EB29ADF9-71A7-48D4-8145-A9F42B2D3EFA}"/>
    <cellStyle name="8_Feb2000mis_Book2 19" xfId="20332" xr:uid="{5C2D9E80-C361-4E2A-9280-2F34707689EE}"/>
    <cellStyle name="8_Feb2000mis_Book2 2" xfId="3180" xr:uid="{14DBDDB4-33C8-4C43-943D-56F66D74F6B9}"/>
    <cellStyle name="8_Feb2000mis_Book2 2 2" xfId="15247" xr:uid="{00CDEA26-99E9-4A0E-8325-0B51B2E53AFE}"/>
    <cellStyle name="8_Feb2000mis_Book2 2 3" xfId="8936" xr:uid="{D837636E-392C-4B6C-9418-F45EC9D587A7}"/>
    <cellStyle name="8_Feb2000mis_Book2 2 4" xfId="23586" xr:uid="{7E3E68D2-15C6-4DD3-8419-C059E15E4F50}"/>
    <cellStyle name="8_Feb2000mis_Book2 20" xfId="20043" xr:uid="{3E4D502C-75F0-481E-BBD9-CCA462B9C9E5}"/>
    <cellStyle name="8_Feb2000mis_Book2 21" xfId="20347" xr:uid="{7A8D5800-C12A-4E83-BA5C-2553073623B4}"/>
    <cellStyle name="8_Feb2000mis_Book2 22" xfId="20026" xr:uid="{74B24A29-4366-4C70-BF46-BD6BC885E1FC}"/>
    <cellStyle name="8_Feb2000mis_Book2 23" xfId="20366" xr:uid="{E6B1968C-9D60-453E-A566-10FF585F7CD2}"/>
    <cellStyle name="8_Feb2000mis_Book2 24" xfId="20005" xr:uid="{986B1201-0656-49A5-90E5-54F84461A088}"/>
    <cellStyle name="8_Feb2000mis_Book2 25" xfId="21272" xr:uid="{A7B90E62-1AAA-4ABD-AB4F-505FC132F483}"/>
    <cellStyle name="8_Feb2000mis_Book2 26" xfId="21125" xr:uid="{B5A433CC-35A9-4498-9F7A-027B49B88D56}"/>
    <cellStyle name="8_Feb2000mis_Book2 27" xfId="31754" xr:uid="{02237BD9-CC0E-4F48-BA61-B01912E2163C}"/>
    <cellStyle name="8_Feb2000mis_Book2 28" xfId="31082" xr:uid="{21772682-36A6-4B84-8305-47112E673583}"/>
    <cellStyle name="8_Feb2000mis_Book2 29" xfId="31494" xr:uid="{24F50384-4307-482A-8141-A4F731F9B8A7}"/>
    <cellStyle name="8_Feb2000mis_Book2 3" xfId="3181" xr:uid="{B5CEFDB7-1396-41F3-B685-FCD977099714}"/>
    <cellStyle name="8_Feb2000mis_Book2 3 2" xfId="15248" xr:uid="{F1E78131-6A46-4890-A9BB-6B6B56FCB6AE}"/>
    <cellStyle name="8_Feb2000mis_Book2 3 3" xfId="8937" xr:uid="{A90D8147-A084-4B29-8131-13D982AAD3A7}"/>
    <cellStyle name="8_Feb2000mis_Book2 30" xfId="31222" xr:uid="{A4DC60EE-D1BC-4879-A736-C61F703F196B}"/>
    <cellStyle name="8_Feb2000mis_Book2 31" xfId="31384" xr:uid="{624DDDF5-DA85-4EBF-9CC1-B0BF97A9723B}"/>
    <cellStyle name="8_Feb2000mis_Book2 32" xfId="31286" xr:uid="{451441D3-9E18-49FF-A53F-587AFDD255D0}"/>
    <cellStyle name="8_Feb2000mis_Book2 33" xfId="31339" xr:uid="{6224C677-3492-4111-9291-9CE7B8292DF2}"/>
    <cellStyle name="8_Feb2000mis_Book2 34" xfId="20971" xr:uid="{F0816A6C-E625-4153-ACE1-9AD274CB65FC}"/>
    <cellStyle name="8_Feb2000mis_Book2 35" xfId="31659" xr:uid="{D6137C85-3E70-467B-8C2F-0B900CABF2A5}"/>
    <cellStyle name="8_Feb2000mis_Book2 36" xfId="31134" xr:uid="{664E91D6-2756-4748-867E-2B4082D9AEDF}"/>
    <cellStyle name="8_Feb2000mis_Book2 37" xfId="32253" xr:uid="{40D60712-79AC-4E3C-BD14-A25737141AE9}"/>
    <cellStyle name="8_Feb2000mis_Book2 4" xfId="3182" xr:uid="{4E167AA7-3188-4640-8B69-8C314B2D2C49}"/>
    <cellStyle name="8_Feb2000mis_Book2 4 2" xfId="15249" xr:uid="{193BE48D-861B-494F-93C0-77EBA2DF8E0C}"/>
    <cellStyle name="8_Feb2000mis_Book2 4 3" xfId="8938" xr:uid="{81488135-BD18-4EE1-955C-98E3CDE22808}"/>
    <cellStyle name="8_Feb2000mis_Book2 5" xfId="15242" xr:uid="{C81AF75A-39CC-40A4-9E84-573999B2645D}"/>
    <cellStyle name="8_Feb2000mis_Book2 6" xfId="17756" xr:uid="{24F29404-8A5F-43A6-90D3-8C1E75D64CAD}"/>
    <cellStyle name="8_Feb2000mis_Book2 7" xfId="18009" xr:uid="{68F12975-926F-420A-ADB0-ABB80EEBEDCF}"/>
    <cellStyle name="8_Feb2000mis_Book2 8" xfId="8931" xr:uid="{2193D9C1-3C93-43AA-A8C7-1767D3D082D0}"/>
    <cellStyle name="8_Feb2000mis_Book2 9" xfId="18943" xr:uid="{B79AA0B9-CAB6-4775-8906-7FEF09CAED68}"/>
    <cellStyle name="8_Feb2000mis_Book2_915" xfId="3183" xr:uid="{5E7DFDD6-52E1-4735-908B-DE7A38F0D548}"/>
    <cellStyle name="8_Feb2000mis_Book2_915 2" xfId="3184" xr:uid="{510DED62-6253-4895-B19F-63E88633AF7B}"/>
    <cellStyle name="8_Feb2000mis_Book2_915 2 2" xfId="15251" xr:uid="{33EAA75B-1B5A-4E55-AFD3-2DF2FC03B20F}"/>
    <cellStyle name="8_Feb2000mis_Book2_915 2 3" xfId="8940" xr:uid="{78820CC6-A884-4220-8CA6-E46552E962C5}"/>
    <cellStyle name="8_Feb2000mis_Book2_915 2 4" xfId="23587" xr:uid="{07EAD702-A2B3-4596-8AE1-A3AF660632D0}"/>
    <cellStyle name="8_Feb2000mis_Book2_915 3" xfId="15250" xr:uid="{933BC7CC-4010-49B2-ACF2-96E779D09231}"/>
    <cellStyle name="8_Feb2000mis_Book2_915 4" xfId="8939" xr:uid="{DED8A92E-B456-4DA6-8AED-2B46E232FD8F}"/>
    <cellStyle name="8_Feb2000mis_Book3" xfId="3185" xr:uid="{91054E7F-0EDB-4B96-9DDC-C605608E6AA1}"/>
    <cellStyle name="8_Feb2000mis_Book3 2" xfId="3186" xr:uid="{D7452BE7-7F2F-4FED-89FE-04441ED33973}"/>
    <cellStyle name="8_Feb2000mis_Book3 2 2" xfId="15253" xr:uid="{D9F0A7DC-F4AB-42A8-9C33-289164337D71}"/>
    <cellStyle name="8_Feb2000mis_Book3 2 3" xfId="8942" xr:uid="{AEF4EEBA-77D2-4297-9F28-2AF9AFACFD20}"/>
    <cellStyle name="8_Feb2000mis_Book3 2 4" xfId="23588" xr:uid="{FB62D688-6FC6-4396-99E1-839AD0B27FC5}"/>
    <cellStyle name="8_Feb2000mis_Book3 3" xfId="15252" xr:uid="{14E84D16-829A-42A6-B53B-A1901EFB0009}"/>
    <cellStyle name="8_Feb2000mis_Book3 4" xfId="8941" xr:uid="{3937B8F9-C914-4A24-B3F5-0ECDB6256D3C}"/>
    <cellStyle name="8_Feb2000mis_BS  IRBD" xfId="3187" xr:uid="{40EC8F84-BD37-4B58-AD70-21D2E89E0122}"/>
    <cellStyle name="8_Feb2000mis_BS  IRBD 2" xfId="3188" xr:uid="{73A6531E-606F-44DC-8733-C0D1BAE6825D}"/>
    <cellStyle name="8_Feb2000mis_BS  IRBD 2 2" xfId="15255" xr:uid="{0B44220C-06FF-4F94-BC70-EE92B16977CB}"/>
    <cellStyle name="8_Feb2000mis_BS  IRBD 2 3" xfId="8944" xr:uid="{484F3152-92FD-404C-914D-505267B813C9}"/>
    <cellStyle name="8_Feb2000mis_BS  IRBD 2 4" xfId="23589" xr:uid="{4F5FA110-A12C-45F6-A478-C0446D8550F5}"/>
    <cellStyle name="8_Feb2000mis_BS  IRBD 3" xfId="15254" xr:uid="{4CB543F8-C05F-4F5A-9695-B5D12AAC9FCD}"/>
    <cellStyle name="8_Feb2000mis_BS  IRBD 4" xfId="8943" xr:uid="{6192B16E-4BA4-421C-893D-448180A40FA2}"/>
    <cellStyle name="8_Feb2000mis_CAPEX NOV" xfId="3189" xr:uid="{6BB3D7B0-C02B-4C0C-AF29-7F696B960804}"/>
    <cellStyle name="8_Feb2000mis_CAPEX NOV 2" xfId="3190" xr:uid="{74B7E5B3-9D69-4872-B2E7-91FF23A85DD3}"/>
    <cellStyle name="8_Feb2000mis_CAPEX NOV 2 2" xfId="15257" xr:uid="{9EC08A5C-25B2-47D0-B431-AB49E5357952}"/>
    <cellStyle name="8_Feb2000mis_CAPEX NOV 2 3" xfId="8946" xr:uid="{C5612CB5-34C3-4337-9690-17D4D49C5DD1}"/>
    <cellStyle name="8_Feb2000mis_CAPEX NOV 2 4" xfId="23590" xr:uid="{6CF6DF2E-43BB-4ACF-A1B1-4EBEEB43C554}"/>
    <cellStyle name="8_Feb2000mis_CAPEX NOV 3" xfId="15256" xr:uid="{09994B7D-CE8E-4A71-A8F4-B71A0AFD7D03}"/>
    <cellStyle name="8_Feb2000mis_CAPEX NOV 4" xfId="8945" xr:uid="{C3B1CBD9-835D-45B9-A4F4-84092851476D}"/>
    <cellStyle name="8_Feb2000mis_CAPEX Re Design" xfId="3191" xr:uid="{0344E863-675E-40D5-91CA-D1AA36F38CF9}"/>
    <cellStyle name="8_Feb2000mis_CAPEX Re Design 2" xfId="3192" xr:uid="{DEB46BDB-A9CF-4504-AE29-B7BA3F57B557}"/>
    <cellStyle name="8_Feb2000mis_CAPEX Re Design 2 2" xfId="15259" xr:uid="{8D0BBFE6-8FBE-47D3-A90A-4970B8FB026E}"/>
    <cellStyle name="8_Feb2000mis_CAPEX Re Design 2 3" xfId="8948" xr:uid="{526FFFF1-319C-43E8-A3D8-2D41798F6114}"/>
    <cellStyle name="8_Feb2000mis_CAPEX Re Design 2 4" xfId="23591" xr:uid="{D26D5541-7A5B-477B-920D-72DEB57A6C52}"/>
    <cellStyle name="8_Feb2000mis_CAPEX Re Design 3" xfId="15258" xr:uid="{575AD9F7-3F99-46A0-A44E-FB204ED082FB}"/>
    <cellStyle name="8_Feb2000mis_CAPEX Re Design 4" xfId="8947" xr:uid="{492F1259-EEE6-45C8-8BDA-C7E65F34E770}"/>
    <cellStyle name="8_Feb2000mis_CAPEX Re Design without Q matic1441" xfId="3193" xr:uid="{A763F633-D925-41A3-A7D8-70A6444530A0}"/>
    <cellStyle name="8_Feb2000mis_CAPEX Re Design without Q matic1441 2" xfId="3194" xr:uid="{F66614E4-D4F7-4983-A8BA-7D389F64C22C}"/>
    <cellStyle name="8_Feb2000mis_CAPEX Re Design without Q matic1441 2 2" xfId="15261" xr:uid="{E0FEC489-964C-4D94-A3F6-8E3BB901D4FC}"/>
    <cellStyle name="8_Feb2000mis_CAPEX Re Design without Q matic1441 2 3" xfId="8950" xr:uid="{FF89421C-2C18-4F3A-8D7E-DF50207DD8E8}"/>
    <cellStyle name="8_Feb2000mis_CAPEX Re Design without Q matic1441 2 4" xfId="23592" xr:uid="{0956F320-B670-4300-BB68-8AA2473547E4}"/>
    <cellStyle name="8_Feb2000mis_CAPEX Re Design without Q matic1441 3" xfId="15260" xr:uid="{C7CDBC3D-93A3-4A4E-960D-6922C137CFB4}"/>
    <cellStyle name="8_Feb2000mis_CAPEX Re Design without Q matic1441 4" xfId="8949" xr:uid="{77F0B581-F130-4B6C-AE79-69A1BDC0F4FD}"/>
    <cellStyle name="8_Feb2000mis_Consolidate Capex 05" xfId="3195" xr:uid="{10AAC84A-6A53-4960-AF43-1A5D5ED2CCD3}"/>
    <cellStyle name="8_Feb2000mis_Consolidate Capex 05 2" xfId="3196" xr:uid="{3F87601E-5233-44B2-8794-2C1BB7C43315}"/>
    <cellStyle name="8_Feb2000mis_Consolidate Capex 05 2 2" xfId="15263" xr:uid="{EE75352F-BA41-4295-AF97-485C7F44E8CB}"/>
    <cellStyle name="8_Feb2000mis_Consolidate Capex 05 2 3" xfId="8952" xr:uid="{323667D5-78C1-4311-A88A-72A75EDDF1C2}"/>
    <cellStyle name="8_Feb2000mis_Consolidate Capex 05 2 4" xfId="23593" xr:uid="{7828ECE1-5D8A-40CD-B3DF-AF3F615B5EE0}"/>
    <cellStyle name="8_Feb2000mis_Consolidate Capex 05 3" xfId="15262" xr:uid="{B82BB56A-7AA2-4A19-A713-40D8A559577E}"/>
    <cellStyle name="8_Feb2000mis_Consolidate Capex 05 4" xfId="8951" xr:uid="{FEA3CBD4-3081-4021-AB9C-B9B6DAE34EB9}"/>
    <cellStyle name="8_Feb2000mis_Cross Sell + Other Operating Expense" xfId="3197" xr:uid="{63272B20-ACB0-4870-88E6-8C1F25FBBD01}"/>
    <cellStyle name="8_Feb2000mis_Cross Sell + Other Operating Expense 2" xfId="3198" xr:uid="{4070DD5E-E819-42FD-A0D5-15255DA5CC79}"/>
    <cellStyle name="8_Feb2000mis_Cross Sell + Other Operating Expense 2 2" xfId="15265" xr:uid="{4908378D-4273-47E2-BCFC-C7F11B7F37B4}"/>
    <cellStyle name="8_Feb2000mis_Cross Sell + Other Operating Expense 2 3" xfId="8954" xr:uid="{E21E09C2-A87B-4B82-A70D-D99B22B81FF3}"/>
    <cellStyle name="8_Feb2000mis_Cross Sell + Other Operating Expense 2 4" xfId="23594" xr:uid="{BA7FF925-1C31-4658-8C4D-905AFF3C6E13}"/>
    <cellStyle name="8_Feb2000mis_Cross Sell + Other Operating Expense 3" xfId="15264" xr:uid="{D6859AE1-D180-44B8-9025-FFA5CA423D53}"/>
    <cellStyle name="8_Feb2000mis_Cross Sell + Other Operating Expense 4" xfId="8953" xr:uid="{B2225703-17D8-4403-9D44-AD03A2E85A7C}"/>
    <cellStyle name="8_Feb2000mis_Cross Sell IBS" xfId="3199" xr:uid="{D4A3BC15-4370-4483-A0CF-E00D3644057A}"/>
    <cellStyle name="8_Feb2000mis_Cross Sell IBS 2" xfId="3200" xr:uid="{ADBD2130-90AE-49C6-A4AB-56781776BB63}"/>
    <cellStyle name="8_Feb2000mis_Cross Sell IBS 2 2" xfId="15267" xr:uid="{B6732E98-E39C-470C-94AA-DA2053DD66C8}"/>
    <cellStyle name="8_Feb2000mis_Cross Sell IBS 2 3" xfId="8956" xr:uid="{F267464E-C24F-458F-9A4B-C494E80BD9A6}"/>
    <cellStyle name="8_Feb2000mis_Cross Sell IBS 2 4" xfId="23595" xr:uid="{D06FC95E-C9AA-49C7-B71E-E945C30DDBD2}"/>
    <cellStyle name="8_Feb2000mis_Cross Sell IBS 3" xfId="15266" xr:uid="{64126969-EF01-4740-8AC7-23C9B4EF0ADD}"/>
    <cellStyle name="8_Feb2000mis_Cross Sell IBS 4" xfId="8955" xr:uid="{D5961488-4982-417E-B82D-0FB4172318A6}"/>
    <cellStyle name="8_Feb2000mis_Financial Package of Sector Report - Templates" xfId="3201" xr:uid="{9F15296D-E114-4652-B327-7272462A8C91}"/>
    <cellStyle name="8_Feb2000mis_Financial Package of Sector Report - Templates 2" xfId="3202" xr:uid="{C5571A4F-3CCD-4444-9A67-62A341DDC813}"/>
    <cellStyle name="8_Feb2000mis_Financial Package of Sector Report - Templates 2 2" xfId="15269" xr:uid="{990E14F3-FB72-4621-A3F8-43D613FCDD29}"/>
    <cellStyle name="8_Feb2000mis_Financial Package of Sector Report - Templates 2 3" xfId="8958" xr:uid="{D11AD8D1-438A-4B5C-8D0D-4E8486E9E03B}"/>
    <cellStyle name="8_Feb2000mis_Financial Package of Sector Report - Templates 2 4" xfId="23596" xr:uid="{B060B749-FFB5-46C2-8EA2-D1A44E375E67}"/>
    <cellStyle name="8_Feb2000mis_Financial Package of Sector Report - Templates 3" xfId="15268" xr:uid="{AED85103-809E-4EB7-AAEC-D06EDC2CA1A9}"/>
    <cellStyle name="8_Feb2000mis_Financial Package of Sector Report - Templates 4" xfId="8957" xr:uid="{14F9BB28-9D73-45B4-B9C1-AB9CA34DB21E}"/>
    <cellStyle name="8_Feb2000mis_IBS JUN 2005 @ 1 8% - New IBS" xfId="3203" xr:uid="{BAFEF3D6-F7F9-44A9-8E08-E2DB4416A21A}"/>
    <cellStyle name="8_Feb2000mis_IBS JUN 2005 @ 1 8% - New IBS 2" xfId="3204" xr:uid="{D4498898-AD0E-44B4-980C-3CC7885F06A6}"/>
    <cellStyle name="8_Feb2000mis_IBS JUN 2005 @ 1 8% - New IBS 2 2" xfId="15271" xr:uid="{59E51276-0E23-4A1E-A8C4-CC4EE70E52AA}"/>
    <cellStyle name="8_Feb2000mis_IBS JUN 2005 @ 1 8% - New IBS 2 3" xfId="8960" xr:uid="{3F4AD552-EC10-4C97-8380-6C924840AF92}"/>
    <cellStyle name="8_Feb2000mis_IBS JUN 2005 @ 1 8% - New IBS 2 4" xfId="23597" xr:uid="{754FB631-2304-4331-8B0A-FC533832EEF5}"/>
    <cellStyle name="8_Feb2000mis_IBS JUN 2005 @ 1 8% - New IBS 3" xfId="15270" xr:uid="{605C4329-892E-4E3A-A16D-6F7FA829F377}"/>
    <cellStyle name="8_Feb2000mis_IBS JUN 2005 @ 1 8% - New IBS 4" xfId="8959" xr:uid="{CE6AE618-4276-4100-B980-12751D0DBEB9}"/>
    <cellStyle name="8_Feb2000mis_IBS Master Report                                      August" xfId="3205" xr:uid="{F0763945-A6DD-424D-8AC6-634A4B3C6A95}"/>
    <cellStyle name="8_Feb2000mis_IBS Master Report                                      August 2" xfId="3206" xr:uid="{235E6E19-485D-4446-9FE0-E3F956BC01B8}"/>
    <cellStyle name="8_Feb2000mis_IBS Master Report                                      August 2 2" xfId="15273" xr:uid="{764EB189-0596-4953-8EAE-1B55312AC1E7}"/>
    <cellStyle name="8_Feb2000mis_IBS Master Report                                      August 2 3" xfId="8962" xr:uid="{29E37EE0-EA70-4F92-98BC-C671EE494C81}"/>
    <cellStyle name="8_Feb2000mis_IBS Master Report                                      August 2 4" xfId="23598" xr:uid="{3207AA3B-B39C-47D9-9B55-B1FCB5DEDE96}"/>
    <cellStyle name="8_Feb2000mis_IBS Master Report                                      August 3" xfId="15272" xr:uid="{F79B3573-46D9-4282-8D2A-13AEFF6175F9}"/>
    <cellStyle name="8_Feb2000mis_IBS Master Report                                      August 4" xfId="8961" xr:uid="{E38D21CC-0421-4DFA-9EC4-40ED7A592DA2}"/>
    <cellStyle name="8_Feb2000mis_IBS Master Report -August" xfId="3207" xr:uid="{DD41B84B-084A-48C1-A6F2-B18526A5837F}"/>
    <cellStyle name="8_Feb2000mis_IBS Master Report -August 2" xfId="3208" xr:uid="{48A4E839-4843-437A-ABCC-DD942694DE6C}"/>
    <cellStyle name="8_Feb2000mis_IBS Master Report -August 2 2" xfId="15275" xr:uid="{F9DBA39B-D707-4077-88C8-F972BF352BAF}"/>
    <cellStyle name="8_Feb2000mis_IBS Master Report -August 2 3" xfId="8964" xr:uid="{52AB2DD3-E34A-4249-A44E-A58672512097}"/>
    <cellStyle name="8_Feb2000mis_IBS Master Report -August 2 4" xfId="23599" xr:uid="{DE7EBABA-AB38-4721-B93C-018F4BBF41D8}"/>
    <cellStyle name="8_Feb2000mis_IBS Master Report -August 3" xfId="15274" xr:uid="{B4C4D6BC-A6D9-4BD1-81E7-C932B42F6FEF}"/>
    <cellStyle name="8_Feb2000mis_IBS Master Report -August 4" xfId="8963" xr:uid="{5DC30A6F-C3D3-4E5E-9CCC-BB612502A0A9}"/>
    <cellStyle name="8_Feb2000mis_IBS May 2005 @ 1.8%" xfId="3209" xr:uid="{FB0A114F-DDDC-4306-B89D-97DF5A4D4871}"/>
    <cellStyle name="8_Feb2000mis_IBS May 2005 @ 1.8% 2" xfId="3210" xr:uid="{1F77B3D3-B084-40F2-BDE9-F26E60784F7E}"/>
    <cellStyle name="8_Feb2000mis_IBS May 2005 @ 1.8% 2 2" xfId="15277" xr:uid="{295027E0-8E90-4F1A-87B6-01D902C9F308}"/>
    <cellStyle name="8_Feb2000mis_IBS May 2005 @ 1.8% 2 3" xfId="8966" xr:uid="{DC94197C-4564-41B1-BCF8-B90177266B43}"/>
    <cellStyle name="8_Feb2000mis_IBS May 2005 @ 1.8% 2 4" xfId="23600" xr:uid="{0EEB2648-070E-406F-8FB4-2840173DD569}"/>
    <cellStyle name="8_Feb2000mis_IBS May 2005 @ 1.8% 3" xfId="15276" xr:uid="{DAE1B147-9B72-4830-9AFF-FEA48DD707C7}"/>
    <cellStyle name="8_Feb2000mis_IBS May 2005 @ 1.8% 4" xfId="8965" xr:uid="{7E57AD57-01F1-433D-A3D4-A89CFAEC1BCE}"/>
    <cellStyle name="8_Feb2000mis_IRBD Recon" xfId="3211" xr:uid="{422BB30F-718B-4051-A771-7B8739F270DD}"/>
    <cellStyle name="8_Feb2000mis_IRBD Recon 2" xfId="3212" xr:uid="{7A563B8E-9179-41F5-996E-11D45833E210}"/>
    <cellStyle name="8_Feb2000mis_IRBD Recon 2 2" xfId="15279" xr:uid="{524061E3-43BB-4228-88C2-E448244EA827}"/>
    <cellStyle name="8_Feb2000mis_IRBD Recon 2 3" xfId="8968" xr:uid="{1C40E07A-3C2D-46F3-BC99-3361E8597BF2}"/>
    <cellStyle name="8_Feb2000mis_IRBD Recon 2 4" xfId="23601" xr:uid="{E69AD7F9-5A2E-4140-B6D2-BAECBAC55A6E}"/>
    <cellStyle name="8_Feb2000mis_IRBD Recon 3" xfId="15278" xr:uid="{BB924C35-B36A-4624-978B-1D829A02C577}"/>
    <cellStyle name="8_Feb2000mis_IRBD Recon 4" xfId="8967" xr:uid="{255BA449-7234-4373-85EB-F76931F082D8}"/>
    <cellStyle name="8_Feb2000mis_Jedh-2006" xfId="3213" xr:uid="{DC114778-8F9A-4767-AEB4-09FEDEB772A4}"/>
    <cellStyle name="8_Feb2000mis_Jedh-2006 2" xfId="3214" xr:uid="{6105EEAC-7164-4C07-B3BC-2628ED6047ED}"/>
    <cellStyle name="8_Feb2000mis_Jedh-2006 2 2" xfId="15281" xr:uid="{DBF0BD33-B6D8-447E-BB17-F83E4CA5E3D5}"/>
    <cellStyle name="8_Feb2000mis_Jedh-2006 2 3" xfId="8970" xr:uid="{99009203-4838-4939-94FE-1502B083BBAE}"/>
    <cellStyle name="8_Feb2000mis_Jedh-2006 2 4" xfId="23602" xr:uid="{F9C269EF-0D06-4E79-9986-1E02940264A0}"/>
    <cellStyle name="8_Feb2000mis_Jedh-2006 3" xfId="15280" xr:uid="{7758938B-03AA-4A8C-B1FE-8AADE602E2F7}"/>
    <cellStyle name="8_Feb2000mis_Jedh-2006 4" xfId="8969" xr:uid="{476BFA7C-F52F-49A0-859C-F2CB6A38174D}"/>
    <cellStyle name="8_Feb2000mis_Jedh-2007" xfId="3215" xr:uid="{02228135-36EF-4D2E-AE41-31F0DC09B45D}"/>
    <cellStyle name="8_Feb2000mis_Jedh-2007 2" xfId="3216" xr:uid="{ECE80FDD-AB79-4F6C-B35D-1D140DDCD3A1}"/>
    <cellStyle name="8_Feb2000mis_Jedh-2007 2 2" xfId="15283" xr:uid="{4B3B1923-A65C-45CC-A75B-B99D352024F2}"/>
    <cellStyle name="8_Feb2000mis_Jedh-2007 2 3" xfId="8972" xr:uid="{7CB18494-B1CE-47E8-9E8C-ADC982B3F9F1}"/>
    <cellStyle name="8_Feb2000mis_Jedh-2007 2 4" xfId="23603" xr:uid="{305AE5DA-FC9C-4F2B-92A4-66D329A9E5E7}"/>
    <cellStyle name="8_Feb2000mis_Jedh-2007 3" xfId="15282" xr:uid="{5207093C-0DF1-4186-8150-AA875A0FC8A2}"/>
    <cellStyle name="8_Feb2000mis_Jedh-2007 4" xfId="8971" xr:uid="{12B362E6-ECC4-47CF-9C28-3084AF3A9E1E}"/>
    <cellStyle name="8_Feb2000mis_Jedh-2008" xfId="3217" xr:uid="{01D3857A-D363-45E9-A356-E21D6AFD759C}"/>
    <cellStyle name="8_Feb2000mis_Jedh-2008 2" xfId="3218" xr:uid="{15C30E3F-8CAF-4831-B21E-F39C07DF0973}"/>
    <cellStyle name="8_Feb2000mis_Jedh-2008 2 2" xfId="15285" xr:uid="{1D1ED909-0F7B-4436-A4EB-C9806D1228DC}"/>
    <cellStyle name="8_Feb2000mis_Jedh-2008 2 3" xfId="8974" xr:uid="{646BF6DD-E037-4457-814A-F505B3CEFB0C}"/>
    <cellStyle name="8_Feb2000mis_Jedh-2008 2 4" xfId="23604" xr:uid="{3466EA92-76E6-4605-B384-DE8A9FEB1E0B}"/>
    <cellStyle name="8_Feb2000mis_Jedh-2008 3" xfId="15284" xr:uid="{5504030A-58AE-4CF2-BBA0-F49032D62E5C}"/>
    <cellStyle name="8_Feb2000mis_Jedh-2008 4" xfId="8973" xr:uid="{B4ED284F-625B-466C-82A8-4B4ECEC52B38}"/>
    <cellStyle name="8_Feb2000mis_KPIs" xfId="3219" xr:uid="{264E5059-8684-4B37-86F7-3B2828602ED2}"/>
    <cellStyle name="8_Feb2000mis_KPIs 2" xfId="3220" xr:uid="{BC4CB18D-C478-4DF3-B805-70B91ACE1ADF}"/>
    <cellStyle name="8_Feb2000mis_KPIs 2 2" xfId="15287" xr:uid="{C59F44FD-351A-4BC2-9379-25183F5F2FAF}"/>
    <cellStyle name="8_Feb2000mis_KPIs 2 3" xfId="8976" xr:uid="{5D4557D2-827A-46DB-B058-F034D2092C8F}"/>
    <cellStyle name="8_Feb2000mis_KPIs 2 4" xfId="23605" xr:uid="{ECCDB451-E5D3-4384-B6FD-75A55E530769}"/>
    <cellStyle name="8_Feb2000mis_KPIs 3" xfId="15286" xr:uid="{08063633-62C4-4C91-873F-B2FB139FC7F4}"/>
    <cellStyle name="8_Feb2000mis_KPIs 4" xfId="8975" xr:uid="{0B09B558-EB6E-452C-BDBB-92F232A19079}"/>
    <cellStyle name="8_Feb2000mis_MIS Report by Segment Revanue &amp; Expe" xfId="3221" xr:uid="{B0BF0973-A7E7-4B87-B15C-C67486D6754C}"/>
    <cellStyle name="8_Feb2000mis_MIS Report by Segment Revanue &amp; Expe 2" xfId="3222" xr:uid="{70B18BE5-9ACD-4CE3-9A31-9ADC5824C36E}"/>
    <cellStyle name="8_Feb2000mis_MIS Report by Segment Revanue &amp; Expe 2 2" xfId="15289" xr:uid="{FD6F2010-4ECD-4B5A-AD0A-22C99835B6E1}"/>
    <cellStyle name="8_Feb2000mis_MIS Report by Segment Revanue &amp; Expe 2 3" xfId="8978" xr:uid="{F51A87DB-87D7-43B3-AE23-43BC516F4B2F}"/>
    <cellStyle name="8_Feb2000mis_MIS Report by Segment Revanue &amp; Expe 2 4" xfId="23606" xr:uid="{1F8C33CD-852C-4358-A2AA-4441AC6A33CD}"/>
    <cellStyle name="8_Feb2000mis_MIS Report by Segment Revanue &amp; Expe 3" xfId="15288" xr:uid="{AE609FBC-6E51-4C45-AAF3-70F5D377FE2F}"/>
    <cellStyle name="8_Feb2000mis_MIS Report by Segment Revanue &amp; Expe 4" xfId="8977" xr:uid="{FD4FBB69-7C8E-4E09-98A7-CA6D58D181E7}"/>
    <cellStyle name="8_Feb2000mis_MIS Report by Segment Revanue &amp; Expe for 3 segment " xfId="3223" xr:uid="{302CC394-5E1C-4507-8AD6-6E2174284E16}"/>
    <cellStyle name="8_Feb2000mis_MIS Report by Segment Revanue &amp; Expe for 3 segment  2" xfId="3224" xr:uid="{655D9007-FC93-410B-8894-1496C44CA2EA}"/>
    <cellStyle name="8_Feb2000mis_MIS Report by Segment Revanue &amp; Expe for 3 segment  2 2" xfId="15291" xr:uid="{F5394758-BA43-4439-9E41-7BFAEB3F47F9}"/>
    <cellStyle name="8_Feb2000mis_MIS Report by Segment Revanue &amp; Expe for 3 segment  2 3" xfId="8980" xr:uid="{6032604B-5C3E-4C93-883B-0583FCC25F1B}"/>
    <cellStyle name="8_Feb2000mis_MIS Report by Segment Revanue &amp; Expe for 3 segment  2 4" xfId="23607" xr:uid="{017D5E0C-089E-42A5-9509-9746D08257ED}"/>
    <cellStyle name="8_Feb2000mis_MIS Report by Segment Revanue &amp; Expe for 3 segment  3" xfId="15290" xr:uid="{6A5DD3D9-BA4A-4208-9798-F360AB4CD880}"/>
    <cellStyle name="8_Feb2000mis_MIS Report by Segment Revanue &amp; Expe for 3 segment  4" xfId="8979" xr:uid="{A97118CC-E2B7-4C5D-9DCA-62816CFD0326}"/>
    <cellStyle name="8_Feb2000mis_Pool" xfId="3225" xr:uid="{9C9202FA-D2C5-444E-82A5-F456B42BF483}"/>
    <cellStyle name="8_Feb2000mis_Pool 2" xfId="3226" xr:uid="{C49CA99A-B000-42FA-89C0-6BD8AD09C432}"/>
    <cellStyle name="8_Feb2000mis_Pool 2 2" xfId="15293" xr:uid="{F7C6DD28-2AFF-493F-9746-FA0723037BD5}"/>
    <cellStyle name="8_Feb2000mis_Pool 2 3" xfId="8982" xr:uid="{A3B66E77-2BE8-462B-BC57-2EE4F6B7A85A}"/>
    <cellStyle name="8_Feb2000mis_Pool 2 4" xfId="23608" xr:uid="{49FCF26C-469E-4460-9A9A-76F32E1FB8E4}"/>
    <cellStyle name="8_Feb2000mis_Pool 3" xfId="15292" xr:uid="{D7F2BA89-D876-4B04-AA39-F3F8E2FE6429}"/>
    <cellStyle name="8_Feb2000mis_Pool 4" xfId="8981" xr:uid="{9B9EEBEF-8E3F-4668-923E-944EC8258033}"/>
    <cellStyle name="8_Feb2000mis_Pool Budget" xfId="23609" xr:uid="{63E90080-A03A-4541-BD0A-43A3EE2FEF13}"/>
    <cellStyle name="8_Feb2000mis_Pool Budget 2" xfId="23610" xr:uid="{66F655D3-B245-4FE3-ACB2-E8824907AB6B}"/>
    <cellStyle name="8_Feb2000mis_Pool Budget 2 2" xfId="23611" xr:uid="{D230A073-68C2-4132-A9F3-8EA11969EFE4}"/>
    <cellStyle name="8_Feb2000mis_Pool Budget 3" xfId="23612" xr:uid="{50476CC3-FA2A-4A49-9F92-887D5A19D266}"/>
    <cellStyle name="8_Feb2000mis_Pool Income Expense 2006" xfId="18950" xr:uid="{C26005CF-5B79-4AAE-B55D-B636F26B1CA0}"/>
    <cellStyle name="8_Feb2000mis_Sheet1" xfId="3227" xr:uid="{470B7F9D-25E4-4138-8FC0-92829CFE34E0}"/>
    <cellStyle name="8_Feb2000mis_Sheet1 2" xfId="3228" xr:uid="{437CB925-458A-40FC-A64F-A5CA0E5AD3BB}"/>
    <cellStyle name="8_Feb2000mis_Sheet1 2 2" xfId="15295" xr:uid="{7CED6CD3-9ACF-4E87-8B09-B4DF7784115B}"/>
    <cellStyle name="8_Feb2000mis_Sheet1 2 3" xfId="8984" xr:uid="{896AEBD8-B2E6-4672-BCE0-6D6AFF897A54}"/>
    <cellStyle name="8_Feb2000mis_Sheet1 2 4" xfId="23613" xr:uid="{945DD77D-436B-4C8F-8192-CF2A2A2C63E9}"/>
    <cellStyle name="8_Feb2000mis_Sheet1 3" xfId="15294" xr:uid="{46450F5F-0C74-4B2E-8F76-D324101D3FAB}"/>
    <cellStyle name="8_Feb2000mis_Sheet1 4" xfId="8983" xr:uid="{58EA6F0F-B5D1-4568-9462-43B7EB994BFD}"/>
    <cellStyle name="8_Feb2000mis_Sheet1_1" xfId="3229" xr:uid="{0B3BDEBB-D190-45ED-B053-72006391F705}"/>
    <cellStyle name="8_Feb2000mis_Sheet1_1 2" xfId="3230" xr:uid="{282BD6C5-B66C-4190-89AE-1E18FCC78240}"/>
    <cellStyle name="8_Feb2000mis_Sheet1_1 2 2" xfId="15297" xr:uid="{96124BF3-AE94-4AD3-847F-CDAF81EEC1FF}"/>
    <cellStyle name="8_Feb2000mis_Sheet1_1 2 3" xfId="8986" xr:uid="{275966E7-BE7E-44B7-A933-B990E2FEB96F}"/>
    <cellStyle name="8_Feb2000mis_Sheet1_1 2 4" xfId="23614" xr:uid="{F9EA2706-9025-4B41-9342-9B25689A99D1}"/>
    <cellStyle name="8_Feb2000mis_Sheet1_1 3" xfId="15296" xr:uid="{F0476219-6401-4EDA-B583-13E9988DD9F4}"/>
    <cellStyle name="8_Feb2000mis_Sheet1_1 4" xfId="8985" xr:uid="{13E6E219-5994-49E4-BB31-CF44F15F6156}"/>
    <cellStyle name="8_Financial Package of Sector Report - Templates" xfId="3231" xr:uid="{F0B4CE8B-1C35-472F-B8D6-3240ABCD1A91}"/>
    <cellStyle name="8_Financial Package of Sector Report - Templates 2" xfId="3232" xr:uid="{2A660B40-9271-4397-8F6E-E1519B6F6169}"/>
    <cellStyle name="8_Financial Package of Sector Report - Templates 2 2" xfId="15299" xr:uid="{AAB78DE3-CE26-40A0-8066-A54587006976}"/>
    <cellStyle name="8_Financial Package of Sector Report - Templates 2 3" xfId="8988" xr:uid="{4A8C3572-8EA2-4F7C-BD0E-2ACC98775FCC}"/>
    <cellStyle name="8_Financial Package of Sector Report - Templates 2 4" xfId="23615" xr:uid="{FFC28528-B365-4AA1-A5C2-3412EF66841C}"/>
    <cellStyle name="8_Financial Package of Sector Report - Templates 3" xfId="15298" xr:uid="{C931FEF3-9E3C-49B7-AE8C-1E9539C093DB}"/>
    <cellStyle name="8_Financial Package of Sector Report - Templates 4" xfId="8987" xr:uid="{4E0ACEB0-1162-4F53-B7EC-2972BC78A606}"/>
    <cellStyle name="8_IBS JUN 2005 @ 1 8% - New IBS" xfId="3233" xr:uid="{998B3C0C-2226-4DAA-8EFA-CAF3599B89A1}"/>
    <cellStyle name="8_IBS JUN 2005 @ 1 8% - New IBS 2" xfId="3234" xr:uid="{2C53D404-9E9C-476D-A374-E0ED675132B8}"/>
    <cellStyle name="8_IBS JUN 2005 @ 1 8% - New IBS 2 2" xfId="15301" xr:uid="{EE5B3A6D-8C32-4583-840E-ECF23BD19065}"/>
    <cellStyle name="8_IBS JUN 2005 @ 1 8% - New IBS 2 3" xfId="8990" xr:uid="{7295F7E6-A41E-4D0C-9ED3-62FD2DC4FD50}"/>
    <cellStyle name="8_IBS JUN 2005 @ 1 8% - New IBS 2 4" xfId="23616" xr:uid="{9964A75D-D75D-43EC-A10D-7513ED6B2C4F}"/>
    <cellStyle name="8_IBS JUN 2005 @ 1 8% - New IBS 3" xfId="15300" xr:uid="{A0244A50-B7D1-4454-ACE2-8D41A3F08FD9}"/>
    <cellStyle name="8_IBS JUN 2005 @ 1 8% - New IBS 4" xfId="8989" xr:uid="{D654D327-0180-4EF5-A3C1-A80A8D4A7561}"/>
    <cellStyle name="8_IBS Master Report                                      August" xfId="3235" xr:uid="{33CBD7AC-DE3C-44B9-A888-ECCAF5A09792}"/>
    <cellStyle name="8_IBS Master Report                                      August 2" xfId="3236" xr:uid="{85FC65E9-D7D2-4738-B63B-95F5718DE139}"/>
    <cellStyle name="8_IBS Master Report                                      August 2 2" xfId="15303" xr:uid="{E65F0B2B-19E3-4D35-B2BF-C149B1D93D85}"/>
    <cellStyle name="8_IBS Master Report                                      August 2 3" xfId="8992" xr:uid="{A49D6BE2-D5D4-486F-8C50-9FBC398FD444}"/>
    <cellStyle name="8_IBS Master Report                                      August 2 4" xfId="23617" xr:uid="{C6F79F22-6052-45B4-A313-56F61BB8A505}"/>
    <cellStyle name="8_IBS Master Report                                      August 3" xfId="15302" xr:uid="{A9D4A90C-5E21-4A69-9C8F-6147D31A7C65}"/>
    <cellStyle name="8_IBS Master Report                                      August 4" xfId="8991" xr:uid="{84DD7262-C2CB-488B-A989-BC0B2729D49F}"/>
    <cellStyle name="8_IBS Master Report -August" xfId="3237" xr:uid="{018499D5-6ED5-488D-9149-2BF835553BFB}"/>
    <cellStyle name="8_IBS Master Report -August 2" xfId="3238" xr:uid="{8251037D-A459-4C28-9688-6AEFFE28702F}"/>
    <cellStyle name="8_IBS Master Report -August 2 2" xfId="15305" xr:uid="{C780C84E-BDD7-471C-8973-F7EE543E09F8}"/>
    <cellStyle name="8_IBS Master Report -August 2 3" xfId="8994" xr:uid="{2FA4C790-86E4-49BF-8DC9-59D19CE11F01}"/>
    <cellStyle name="8_IBS Master Report -August 2 4" xfId="23618" xr:uid="{0A25ADC5-D535-476F-AB4B-7C89B1120F16}"/>
    <cellStyle name="8_IBS Master Report -August 3" xfId="15304" xr:uid="{007EC56F-0C56-4351-9A70-D4577B894E4F}"/>
    <cellStyle name="8_IBS Master Report -August 4" xfId="8993" xr:uid="{5C1EFE21-C14A-4688-A91E-BE7B0D47BAB4}"/>
    <cellStyle name="8_IBS May 2005 @ 1.8%" xfId="3239" xr:uid="{71380E3B-49DA-4005-BD8D-412745568C07}"/>
    <cellStyle name="8_IBS May 2005 @ 1.8% 2" xfId="3240" xr:uid="{690210BE-2675-41C5-B1E2-01A9BEC5BF14}"/>
    <cellStyle name="8_IBS May 2005 @ 1.8% 2 2" xfId="15307" xr:uid="{107EC34B-EA0B-49CE-B9CA-8E87CF3A9BB6}"/>
    <cellStyle name="8_IBS May 2005 @ 1.8% 2 3" xfId="8996" xr:uid="{B68628C7-9E6E-477E-B260-57F28E72270D}"/>
    <cellStyle name="8_IBS May 2005 @ 1.8% 2 4" xfId="23619" xr:uid="{288A8831-A191-4D7E-B666-441C4DAFBF1C}"/>
    <cellStyle name="8_IBS May 2005 @ 1.8% 3" xfId="15306" xr:uid="{4906CDDC-D8E2-49A3-8245-34FAE97BD42F}"/>
    <cellStyle name="8_IBS May 2005 @ 1.8% 4" xfId="8995" xr:uid="{49E027F2-8CEA-4E46-A697-34BF282D86E6}"/>
    <cellStyle name="8_IRBD Recon" xfId="3241" xr:uid="{1AFD3A04-D680-47A8-A7B0-4EFAE89A76C6}"/>
    <cellStyle name="8_IRBD Recon 2" xfId="3242" xr:uid="{B06B9154-06E6-4EB3-9723-F83ED6670A0D}"/>
    <cellStyle name="8_IRBD Recon 2 2" xfId="15309" xr:uid="{9CDB5799-A89B-46DB-AD6D-B186129ED98C}"/>
    <cellStyle name="8_IRBD Recon 2 3" xfId="8998" xr:uid="{432DF3E5-829F-4E38-AAB5-33EE94F791F0}"/>
    <cellStyle name="8_IRBD Recon 2 4" xfId="23620" xr:uid="{74A717DD-B05B-4C6F-8A47-E966C1832FB1}"/>
    <cellStyle name="8_IRBD Recon 3" xfId="15308" xr:uid="{0AD6610A-B7AE-4A6B-B1E1-DC76DC38DA66}"/>
    <cellStyle name="8_IRBD Recon 4" xfId="8997" xr:uid="{A1B04F83-F6E6-454A-A896-C5E8E7572845}"/>
    <cellStyle name="8_jan.2000monthlymis" xfId="3243" xr:uid="{97FF0368-CE5B-4649-8AAE-179175B042B5}"/>
    <cellStyle name="8_jan.2000monthlymis 2" xfId="3244" xr:uid="{ED6769E1-E83B-44E6-B835-D3800054F323}"/>
    <cellStyle name="8_jan.2000monthlymis 2 2" xfId="15311" xr:uid="{923FF790-333D-4979-BB99-6E33B9D2D7DD}"/>
    <cellStyle name="8_jan.2000monthlymis 2 2 2" xfId="23622" xr:uid="{0FD40251-B2B0-4E1D-A6E8-CE0E7CA78221}"/>
    <cellStyle name="8_jan.2000monthlymis 2 3" xfId="9000" xr:uid="{098316AA-38E0-4298-B19A-4ACE6C105845}"/>
    <cellStyle name="8_jan.2000monthlymis 2 4" xfId="23621" xr:uid="{0AF898B4-B55F-42B9-B039-E247C82A2AD4}"/>
    <cellStyle name="8_jan.2000monthlymis 3" xfId="15310" xr:uid="{4D48219F-1650-478E-B773-7C9922FBA3EC}"/>
    <cellStyle name="8_jan.2000monthlymis 3 2" xfId="23623" xr:uid="{7F3D13D1-45E1-4306-96D0-381F56439116}"/>
    <cellStyle name="8_jan.2000monthlymis 4" xfId="8999" xr:uid="{61BF48B3-9D27-4574-9439-856B7F79FFBE}"/>
    <cellStyle name="8_jan.2000monthlymis_01 IBS Achievement Report                                   Feb '06" xfId="3245" xr:uid="{C09E306A-912F-4A07-8D47-A61CCEEC608B}"/>
    <cellStyle name="8_jan.2000monthlymis_01 IBS Achievement Report                                   Feb '06 2" xfId="3246" xr:uid="{0E5C72E7-B809-4B42-8FB8-24763E000EE0}"/>
    <cellStyle name="8_jan.2000monthlymis_01 IBS Achievement Report                                   Feb '06 2 2" xfId="15313" xr:uid="{274D512D-33A9-4FB4-AED5-6B7F7327D444}"/>
    <cellStyle name="8_jan.2000monthlymis_01 IBS Achievement Report                                   Feb '06 2 3" xfId="9002" xr:uid="{8D798B10-7519-41F3-9DF4-AB3A8231CE69}"/>
    <cellStyle name="8_jan.2000monthlymis_01 IBS Achievement Report                                   Feb '06 2 4" xfId="23624" xr:uid="{BA207B70-98F2-4BA3-8FDB-472F1255F940}"/>
    <cellStyle name="8_jan.2000monthlymis_01 IBS Achievement Report                                   Feb '06 3" xfId="15312" xr:uid="{2E7A8BDC-0827-4003-9C34-B4EA13D401C7}"/>
    <cellStyle name="8_jan.2000monthlymis_01 IBS Achievement Report                                   Feb '06 4" xfId="9001" xr:uid="{C6F5245E-B1D9-453C-83A9-AD8B4DEAC148}"/>
    <cellStyle name="8_jan.2000monthlymis_01 IBS Achievement Report                               March '06" xfId="3247" xr:uid="{CB15AA1A-E67A-44AB-8B18-5933077034C3}"/>
    <cellStyle name="8_jan.2000monthlymis_01 IBS Achievement Report                               March '06 2" xfId="3248" xr:uid="{787CEE06-440C-4FA0-AE8D-5302DBC7058A}"/>
    <cellStyle name="8_jan.2000monthlymis_01 IBS Achievement Report                               March '06 2 2" xfId="15315" xr:uid="{98E352A1-8404-4AFC-A6EA-922B3424884D}"/>
    <cellStyle name="8_jan.2000monthlymis_01 IBS Achievement Report                               March '06 2 3" xfId="9004" xr:uid="{0310A23F-148E-44D2-82E1-62A7C4784C83}"/>
    <cellStyle name="8_jan.2000monthlymis_01 IBS Achievement Report                               March '06 2 4" xfId="23625" xr:uid="{836BE5DA-F820-4590-A9C4-EF323EF09B24}"/>
    <cellStyle name="8_jan.2000monthlymis_01 IBS Achievement Report                               March '06 3" xfId="15314" xr:uid="{4C340DD9-DD53-47AB-84DA-7337B1329831}"/>
    <cellStyle name="8_jan.2000monthlymis_01 IBS Achievement Report                               March '06 4" xfId="9003" xr:uid="{B01B1368-0563-4186-B67F-34009933423C}"/>
    <cellStyle name="8_jan.2000monthlymis_1" xfId="3249" xr:uid="{02D286BC-7291-485E-90A9-9B4BDD21DE08}"/>
    <cellStyle name="8_jan.2000monthlymis_1 2" xfId="3250" xr:uid="{608C4CDD-466D-46F4-96DE-7A30F93F22D8}"/>
    <cellStyle name="8_jan.2000monthlymis_1 2 2" xfId="15317" xr:uid="{FEDE95E0-9E70-4B27-8C1F-AA9B899DD4C5}"/>
    <cellStyle name="8_jan.2000monthlymis_1 2 2 2" xfId="23627" xr:uid="{954669DD-EB3F-42F0-98D5-95BDE053D124}"/>
    <cellStyle name="8_jan.2000monthlymis_1 2 3" xfId="9006" xr:uid="{2A2C4AD5-34E7-4D9A-BBFE-2D65387A8840}"/>
    <cellStyle name="8_jan.2000monthlymis_1 2 4" xfId="23626" xr:uid="{C4487E87-CAD5-4465-9D3C-D7D5CD767659}"/>
    <cellStyle name="8_jan.2000monthlymis_1 3" xfId="15316" xr:uid="{A1178F58-D01D-4085-8501-F67B8E6EAACF}"/>
    <cellStyle name="8_jan.2000monthlymis_1 3 2" xfId="23628" xr:uid="{1E1B7531-BF0D-4878-9D62-368E6B52F277}"/>
    <cellStyle name="8_jan.2000monthlymis_1 4" xfId="9005" xr:uid="{E55F0710-BFA7-43CB-86A8-A63B51BDF193}"/>
    <cellStyle name="8_jan.2000monthlymis_1_01 IBS Achievement Report                                   Feb '06" xfId="3251" xr:uid="{E3A2EDDA-EC0B-4704-BF10-07C243AA580B}"/>
    <cellStyle name="8_jan.2000monthlymis_1_01 IBS Achievement Report                                   Feb '06 2" xfId="3252" xr:uid="{E96CD05B-6F1D-438D-A5F6-403F3C708E79}"/>
    <cellStyle name="8_jan.2000monthlymis_1_01 IBS Achievement Report                                   Feb '06 2 2" xfId="15319" xr:uid="{1786E730-9FEA-41EC-918F-4991C3CAD852}"/>
    <cellStyle name="8_jan.2000monthlymis_1_01 IBS Achievement Report                                   Feb '06 2 3" xfId="9008" xr:uid="{746D278F-4B80-4FFC-9973-48BA28467EB6}"/>
    <cellStyle name="8_jan.2000monthlymis_1_01 IBS Achievement Report                                   Feb '06 2 4" xfId="23629" xr:uid="{C9191D92-6585-4EAF-96A5-B4471397CDF7}"/>
    <cellStyle name="8_jan.2000monthlymis_1_01 IBS Achievement Report                                   Feb '06 3" xfId="15318" xr:uid="{88DB4636-27CB-4C80-BC29-75AAFD14E66E}"/>
    <cellStyle name="8_jan.2000monthlymis_1_01 IBS Achievement Report                                   Feb '06 4" xfId="9007" xr:uid="{E9D46587-85AF-4FB2-A872-2CAA2239B4CE}"/>
    <cellStyle name="8_jan.2000monthlymis_1_01 IBS Achievement Report                               March '06" xfId="3253" xr:uid="{ED264132-3799-44BC-B5EB-B26E28120CCE}"/>
    <cellStyle name="8_jan.2000monthlymis_1_01 IBS Achievement Report                               March '06 2" xfId="3254" xr:uid="{1DA76F53-63D6-4EC1-A655-7F3206421B4A}"/>
    <cellStyle name="8_jan.2000monthlymis_1_01 IBS Achievement Report                               March '06 2 2" xfId="15321" xr:uid="{3F3D0E1A-3375-4EFB-AE7F-23F2C99963DB}"/>
    <cellStyle name="8_jan.2000monthlymis_1_01 IBS Achievement Report                               March '06 2 3" xfId="9010" xr:uid="{916B9C6E-6C29-4D0B-9BEF-EE29CD1BF1FE}"/>
    <cellStyle name="8_jan.2000monthlymis_1_01 IBS Achievement Report                               March '06 2 4" xfId="23630" xr:uid="{97FBEDE1-D5D0-4800-85DF-FD081DC23075}"/>
    <cellStyle name="8_jan.2000monthlymis_1_01 IBS Achievement Report                               March '06 3" xfId="15320" xr:uid="{52BC646C-195C-48A3-A013-E734C304A81A}"/>
    <cellStyle name="8_jan.2000monthlymis_1_01 IBS Achievement Report                               March '06 4" xfId="9009" xr:uid="{BC9B558A-F201-4093-8292-023BE63350D9}"/>
    <cellStyle name="8_jan.2000monthlymis_1_9 Balance Sheet" xfId="3255" xr:uid="{68F7BF98-F594-427D-9193-13CFDECC6C5B}"/>
    <cellStyle name="8_jan.2000monthlymis_1_9 Balance Sheet 2" xfId="3256" xr:uid="{FE4ED9D4-9B8C-4C0D-B108-ED3BD43BB08D}"/>
    <cellStyle name="8_jan.2000monthlymis_1_9 Balance Sheet 2 2" xfId="15323" xr:uid="{A2B8B364-48C7-472C-B130-9B1DD75AC04A}"/>
    <cellStyle name="8_jan.2000monthlymis_1_9 Balance Sheet 2 3" xfId="9012" xr:uid="{B2E68862-A294-4890-A837-8C272B986199}"/>
    <cellStyle name="8_jan.2000monthlymis_1_9 Balance Sheet 2 4" xfId="23631" xr:uid="{DCE727F2-28B7-40BA-8F5A-756874D32874}"/>
    <cellStyle name="8_jan.2000monthlymis_1_9 Balance Sheet 3" xfId="15322" xr:uid="{32E3D232-EB83-4AC4-B499-90133CB54F6F}"/>
    <cellStyle name="8_jan.2000monthlymis_1_9 Balance Sheet 4" xfId="9011" xr:uid="{38D0A941-C82D-4765-91DA-433317584B84}"/>
    <cellStyle name="8_jan.2000monthlymis_1_911 SBPAOP06 GSD" xfId="18957" xr:uid="{8C14CC71-CAF3-4DF9-8467-170CAE6F346B}"/>
    <cellStyle name="8_jan.2000monthlymis_1_Book1" xfId="3257" xr:uid="{E51B4116-2E58-418D-B878-D43CAEDD9F2D}"/>
    <cellStyle name="8_jan.2000monthlymis_1_Book1 (2)" xfId="3258" xr:uid="{CCE1E685-DEBE-425C-BF6D-4C08B5C9211E}"/>
    <cellStyle name="8_jan.2000monthlymis_1_Book1 (2) 2" xfId="3259" xr:uid="{7DF345E7-A780-40E9-BC86-AC841D1B198C}"/>
    <cellStyle name="8_jan.2000monthlymis_1_Book1 (2) 2 2" xfId="15326" xr:uid="{42CA7A5B-CA8C-47E2-AE89-D7E32C18AE5A}"/>
    <cellStyle name="8_jan.2000monthlymis_1_Book1 (2) 2 3" xfId="9015" xr:uid="{F6880059-8082-4916-A11F-F68852F31562}"/>
    <cellStyle name="8_jan.2000monthlymis_1_Book1 (2) 2 4" xfId="23632" xr:uid="{D106F69C-C08C-42F3-9AB6-A728130155BD}"/>
    <cellStyle name="8_jan.2000monthlymis_1_Book1 (2) 3" xfId="15325" xr:uid="{5026D60C-D058-4FC8-9C81-A2C6870089EB}"/>
    <cellStyle name="8_jan.2000monthlymis_1_Book1 (2) 4" xfId="9014" xr:uid="{7DCE256C-30AB-4828-A3EC-20152119D7F7}"/>
    <cellStyle name="8_jan.2000monthlymis_1_Book1 (5)" xfId="3260" xr:uid="{E74C2EA7-79C6-479E-82F7-D33BAA3132AC}"/>
    <cellStyle name="8_jan.2000monthlymis_1_Book1 (5) 2" xfId="3261" xr:uid="{654A36AC-2C2A-48E5-82CD-0253FF58B103}"/>
    <cellStyle name="8_jan.2000monthlymis_1_Book1 (5) 2 2" xfId="15328" xr:uid="{735A349B-FC60-4C52-96EC-8ED55E408F9B}"/>
    <cellStyle name="8_jan.2000monthlymis_1_Book1 (5) 2 3" xfId="9017" xr:uid="{FEC20CE0-C708-47FF-B814-98C5237B9A3C}"/>
    <cellStyle name="8_jan.2000monthlymis_1_Book1 (5) 2 4" xfId="23633" xr:uid="{7448A7AB-5A5B-4562-BE52-431B37C5C92C}"/>
    <cellStyle name="8_jan.2000monthlymis_1_Book1 (5) 3" xfId="15327" xr:uid="{80872826-7440-4771-BD32-D1177132A750}"/>
    <cellStyle name="8_jan.2000monthlymis_1_Book1 (5) 4" xfId="9016" xr:uid="{7AF847B1-D8A6-40D7-B245-D5B019AC04A9}"/>
    <cellStyle name="8_jan.2000monthlymis_1_Book1 10" xfId="18551" xr:uid="{DF58A0CA-2142-4D87-9F0C-082D30BC5A0B}"/>
    <cellStyle name="8_jan.2000monthlymis_1_Book1 11" xfId="18900" xr:uid="{CB45B86E-E6AF-4430-B10D-1659C733E1BC}"/>
    <cellStyle name="8_jan.2000monthlymis_1_Book1 12" xfId="18531" xr:uid="{3F79663C-5116-47FB-8081-B439A1B3A19D}"/>
    <cellStyle name="8_jan.2000monthlymis_1_Book1 13" xfId="18924" xr:uid="{A0CD5F20-9BEE-4B28-A46C-0B77BC1FE987}"/>
    <cellStyle name="8_jan.2000monthlymis_1_Book1 14" xfId="18505" xr:uid="{D8A4FDC7-FBB4-4142-A479-9782911AF22E}"/>
    <cellStyle name="8_jan.2000monthlymis_1_Book1 15" xfId="18948" xr:uid="{2A8ABCF9-2C40-434D-A9B3-D2CA451CDACF}"/>
    <cellStyle name="8_jan.2000monthlymis_1_Book1 16" xfId="18481" xr:uid="{AAC638D3-773A-446B-9C55-F8C4CE7B9CBB}"/>
    <cellStyle name="8_jan.2000monthlymis_1_Book1 17" xfId="20341" xr:uid="{67464455-A166-44B8-BDF0-295D9E23FA10}"/>
    <cellStyle name="8_jan.2000monthlymis_1_Book1 18" xfId="20042" xr:uid="{DCBEAE82-D3DC-486C-8CDA-1A5FB6A4E30A}"/>
    <cellStyle name="8_jan.2000monthlymis_1_Book1 19" xfId="20348" xr:uid="{3B12158C-F639-4AA5-A578-68810EEB1B37}"/>
    <cellStyle name="8_jan.2000monthlymis_1_Book1 2" xfId="3262" xr:uid="{9093D595-0D4E-48A9-82B1-490DC9DB9197}"/>
    <cellStyle name="8_jan.2000monthlymis_1_Book1 2 2" xfId="15329" xr:uid="{DE68F0F1-0344-4C73-8734-0BF492365846}"/>
    <cellStyle name="8_jan.2000monthlymis_1_Book1 2 3" xfId="9018" xr:uid="{812CA55C-523A-44DA-BA3C-9CAB02A19F80}"/>
    <cellStyle name="8_jan.2000monthlymis_1_Book1 2 4" xfId="23634" xr:uid="{3552FBB5-3028-4437-900E-9983805549BF}"/>
    <cellStyle name="8_jan.2000monthlymis_1_Book1 20" xfId="20025" xr:uid="{AF5A6AE8-49D5-4308-A7BE-E89490F266C3}"/>
    <cellStyle name="8_jan.2000monthlymis_1_Book1 21" xfId="20369" xr:uid="{E5264B52-4F49-4C20-B66E-6479025B1E5F}"/>
    <cellStyle name="8_jan.2000monthlymis_1_Book1 22" xfId="20003" xr:uid="{BEFAE11B-55C5-48E1-8906-6F6F482D38FC}"/>
    <cellStyle name="8_jan.2000monthlymis_1_Book1 23" xfId="20389" xr:uid="{0A6C9779-D494-44B1-BEDD-5DDB8C58939C}"/>
    <cellStyle name="8_jan.2000monthlymis_1_Book1 24" xfId="19980" xr:uid="{ADC08896-FC17-4CD4-9547-B9D241AB87CD}"/>
    <cellStyle name="8_jan.2000monthlymis_1_Book1 25" xfId="21277" xr:uid="{08557E33-2907-47E4-9472-70419BDEBACA}"/>
    <cellStyle name="8_jan.2000monthlymis_1_Book1 26" xfId="21115" xr:uid="{005C53A5-F2D3-415F-94D5-451050DD1E07}"/>
    <cellStyle name="8_jan.2000monthlymis_1_Book1 27" xfId="31747" xr:uid="{3DCCBD9B-7C0F-4D02-B721-4A0E51E40893}"/>
    <cellStyle name="8_jan.2000monthlymis_1_Book1 28" xfId="21372" xr:uid="{6F26A0F9-83AC-4604-8929-5AA811911575}"/>
    <cellStyle name="8_jan.2000monthlymis_1_Book1 29" xfId="31919" xr:uid="{7BA8B063-99E5-46FF-9A82-A6A054A90CE7}"/>
    <cellStyle name="8_jan.2000monthlymis_1_Book1 3" xfId="3263" xr:uid="{6A5BDA44-805A-4A4A-8460-C62EDF787767}"/>
    <cellStyle name="8_jan.2000monthlymis_1_Book1 3 2" xfId="15330" xr:uid="{144FBA2D-B3F4-4F88-9916-743D32C197B4}"/>
    <cellStyle name="8_jan.2000monthlymis_1_Book1 3 3" xfId="9019" xr:uid="{CE13125E-1D57-4A56-ADFF-F7F24E8AC55B}"/>
    <cellStyle name="8_jan.2000monthlymis_1_Book1 30" xfId="20916" xr:uid="{1C46FAD7-CDC5-4623-84CE-D17D8BED98C6}"/>
    <cellStyle name="8_jan.2000monthlymis_1_Book1 31" xfId="32008" xr:uid="{C9A13D03-9F76-4543-8D4A-9305376F0FFD}"/>
    <cellStyle name="8_jan.2000monthlymis_1_Book1 32" xfId="32033" xr:uid="{92755C8B-CC19-4552-961F-CA04402A6820}"/>
    <cellStyle name="8_jan.2000monthlymis_1_Book1 33" xfId="32057" xr:uid="{DD33C768-2BEC-498A-AE81-A56F63DA3BED}"/>
    <cellStyle name="8_jan.2000monthlymis_1_Book1 34" xfId="32079" xr:uid="{22C77667-FCE8-4C86-BB6B-3CF5D3995899}"/>
    <cellStyle name="8_jan.2000monthlymis_1_Book1 35" xfId="32099" xr:uid="{E78C246C-CA98-426E-A4D1-AB509A3F9DDA}"/>
    <cellStyle name="8_jan.2000monthlymis_1_Book1 36" xfId="32116" xr:uid="{23B379E4-2EFC-466C-8835-52209AD6A1EC}"/>
    <cellStyle name="8_jan.2000monthlymis_1_Book1 37" xfId="32254" xr:uid="{CDB993FF-FE48-4D1E-8B69-73DC0899C641}"/>
    <cellStyle name="8_jan.2000monthlymis_1_Book1 4" xfId="3264" xr:uid="{CBD4AF8D-F6DA-499E-A383-AC370AB37215}"/>
    <cellStyle name="8_jan.2000monthlymis_1_Book1 4 2" xfId="15331" xr:uid="{5A066CB3-65D3-4228-B2D4-0E96354B3B15}"/>
    <cellStyle name="8_jan.2000monthlymis_1_Book1 4 3" xfId="9020" xr:uid="{35F334C3-76FC-4720-9912-B02FF7F4B4BC}"/>
    <cellStyle name="8_jan.2000monthlymis_1_Book1 5" xfId="15324" xr:uid="{F3F051F4-C611-493C-8FA2-BA5FA81AF813}"/>
    <cellStyle name="8_jan.2000monthlymis_1_Book1 6" xfId="17757" xr:uid="{EC0E82F8-60D5-4669-9529-D2A6F77B2857}"/>
    <cellStyle name="8_jan.2000monthlymis_1_Book1 7" xfId="18010" xr:uid="{08AE9826-FDA6-4CF4-B909-EF757DFAF0D3}"/>
    <cellStyle name="8_jan.2000monthlymis_1_Book1 8" xfId="9013" xr:uid="{DF707371-092B-4448-818C-FCDF1B7F68DA}"/>
    <cellStyle name="8_jan.2000monthlymis_1_Book1 9" xfId="18958" xr:uid="{D4D286EB-16C3-41A5-973E-D0E32B502666}"/>
    <cellStyle name="8_jan.2000monthlymis_1_Book2" xfId="3265" xr:uid="{8992596B-5C6E-49D8-B7A8-3BDEAB526B93}"/>
    <cellStyle name="8_jan.2000monthlymis_1_Book2 (3)" xfId="3266" xr:uid="{4C50DBE7-4C58-4D23-9A86-B9D634FA0D8A}"/>
    <cellStyle name="8_jan.2000monthlymis_1_Book2 (3) 2" xfId="3267" xr:uid="{8AE9CAED-EC3C-4C45-9AE3-3CCD77F866AA}"/>
    <cellStyle name="8_jan.2000monthlymis_1_Book2 (3) 2 2" xfId="15334" xr:uid="{C73B0CEB-F0FF-4900-B779-7CE8E47C7703}"/>
    <cellStyle name="8_jan.2000monthlymis_1_Book2 (3) 2 3" xfId="9023" xr:uid="{7A8ABB7C-8DA9-471E-8593-AE1074D0E8EC}"/>
    <cellStyle name="8_jan.2000monthlymis_1_Book2 (3) 2 4" xfId="23635" xr:uid="{77AFC938-3E9F-4BB2-AC25-9ED0C78A1F52}"/>
    <cellStyle name="8_jan.2000monthlymis_1_Book2 (3) 3" xfId="15333" xr:uid="{7162A052-E1E4-422F-A7B9-9D19783BD3ED}"/>
    <cellStyle name="8_jan.2000monthlymis_1_Book2 (3) 4" xfId="9022" xr:uid="{9DEED81B-D228-49A6-90E2-3A978AD00DB6}"/>
    <cellStyle name="8_jan.2000monthlymis_1_Book2 (4)" xfId="3268" xr:uid="{75AC1B51-29A2-48D6-92FD-30CEA0DB7BA1}"/>
    <cellStyle name="8_jan.2000monthlymis_1_Book2 (4) 2" xfId="3269" xr:uid="{E85C97B0-E78E-4B58-A02C-CC3C48D61A5F}"/>
    <cellStyle name="8_jan.2000monthlymis_1_Book2 (4) 2 2" xfId="15336" xr:uid="{679EE204-49DD-4C2F-8712-C6634C089E03}"/>
    <cellStyle name="8_jan.2000monthlymis_1_Book2 (4) 2 3" xfId="9025" xr:uid="{FDB8B29F-2CF6-420A-A202-3AA07A290EAF}"/>
    <cellStyle name="8_jan.2000monthlymis_1_Book2 (4) 2 4" xfId="23636" xr:uid="{A159DA13-9AF2-43EF-84BF-1483809EC674}"/>
    <cellStyle name="8_jan.2000monthlymis_1_Book2 (4) 3" xfId="15335" xr:uid="{C039DDFF-C60C-4169-A5DE-17E4F4261FDC}"/>
    <cellStyle name="8_jan.2000monthlymis_1_Book2 (4) 4" xfId="9024" xr:uid="{B06FD085-7313-41C0-96D1-BA2E78D33577}"/>
    <cellStyle name="8_jan.2000monthlymis_1_Book2 10" xfId="18549" xr:uid="{3A2B72E2-3D7E-4035-9C5A-AC5E47955382}"/>
    <cellStyle name="8_jan.2000monthlymis_1_Book2 11" xfId="18902" xr:uid="{C16DFCB3-9F6B-4515-A02E-6FB20B352CE9}"/>
    <cellStyle name="8_jan.2000monthlymis_1_Book2 12" xfId="18529" xr:uid="{B7941761-0181-4238-94CA-B9132B91F73A}"/>
    <cellStyle name="8_jan.2000monthlymis_1_Book2 13" xfId="18926" xr:uid="{BD3F4184-9604-42DF-8959-956602250E97}"/>
    <cellStyle name="8_jan.2000monthlymis_1_Book2 14" xfId="18504" xr:uid="{00D5CB44-6970-4E7A-8F6D-26C24CE35FBF}"/>
    <cellStyle name="8_jan.2000monthlymis_1_Book2 15" xfId="18949" xr:uid="{52488C60-B2F2-48EF-ADDF-9217F3EAC52D}"/>
    <cellStyle name="8_jan.2000monthlymis_1_Book2 16" xfId="18478" xr:uid="{B2C2E201-AECE-44CA-807A-1BBA2F83754B}"/>
    <cellStyle name="8_jan.2000monthlymis_1_Book2 17" xfId="20343" xr:uid="{82DA9E11-2F8C-4903-A94D-80B97E5D09DF}"/>
    <cellStyle name="8_jan.2000monthlymis_1_Book2 18" xfId="20040" xr:uid="{6D931547-6A14-4E02-AB95-EF16F2517EF9}"/>
    <cellStyle name="8_jan.2000monthlymis_1_Book2 19" xfId="20350" xr:uid="{BF71821E-91F9-4069-B74C-6221E3505A90}"/>
    <cellStyle name="8_jan.2000monthlymis_1_Book2 2" xfId="3270" xr:uid="{46CFD992-A584-44A1-9226-6282C444DA08}"/>
    <cellStyle name="8_jan.2000monthlymis_1_Book2 2 2" xfId="15337" xr:uid="{323633B3-CC70-465E-8755-6CF2060C6F98}"/>
    <cellStyle name="8_jan.2000monthlymis_1_Book2 2 3" xfId="9026" xr:uid="{AF3CA392-4E57-4307-B3F0-B0D412621782}"/>
    <cellStyle name="8_jan.2000monthlymis_1_Book2 2 4" xfId="23637" xr:uid="{524AB029-6ECF-4758-A2F4-98C1DC694484}"/>
    <cellStyle name="8_jan.2000monthlymis_1_Book2 20" xfId="20022" xr:uid="{32661C54-58C1-4E41-91C4-D86579CC6B15}"/>
    <cellStyle name="8_jan.2000monthlymis_1_Book2 21" xfId="20370" xr:uid="{0533356F-4EEB-4477-84D4-5C7456643868}"/>
    <cellStyle name="8_jan.2000monthlymis_1_Book2 22" xfId="20002" xr:uid="{CFE24D0B-3611-45C6-A0CB-F7E2E2BFC891}"/>
    <cellStyle name="8_jan.2000monthlymis_1_Book2 23" xfId="20390" xr:uid="{3C161164-E756-4403-8B0D-60DC49D0B7C5}"/>
    <cellStyle name="8_jan.2000monthlymis_1_Book2 24" xfId="19979" xr:uid="{5EF17208-DBCF-4B98-A594-0314E9B7D075}"/>
    <cellStyle name="8_jan.2000monthlymis_1_Book2 25" xfId="21279" xr:uid="{FDDE0DF4-05C7-44AC-A7B3-491C2EE26506}"/>
    <cellStyle name="8_jan.2000monthlymis_1_Book2 26" xfId="21113" xr:uid="{4BCB7BF4-4CFB-4C12-85B5-858704FFF1D3}"/>
    <cellStyle name="8_jan.2000monthlymis_1_Book2 27" xfId="31745" xr:uid="{EC969C5B-6AE2-40B5-8833-3D69B8CA16E5}"/>
    <cellStyle name="8_jan.2000monthlymis_1_Book2 28" xfId="31085" xr:uid="{C2C356A3-2B5F-4439-BFAB-DF4CC1E4FE0F}"/>
    <cellStyle name="8_jan.2000monthlymis_1_Book2 29" xfId="31493" xr:uid="{8ED33223-E92B-4E8F-AAF3-00346928736D}"/>
    <cellStyle name="8_jan.2000monthlymis_1_Book2 3" xfId="3271" xr:uid="{6A6B81C3-EE16-47F8-B227-A6F724CEEE39}"/>
    <cellStyle name="8_jan.2000monthlymis_1_Book2 3 2" xfId="15338" xr:uid="{E1DE9ED2-C41A-4D58-91FE-5F206C9E4F7B}"/>
    <cellStyle name="8_jan.2000monthlymis_1_Book2 3 3" xfId="9027" xr:uid="{1280F1DD-07F7-483F-9358-CD837E085C74}"/>
    <cellStyle name="8_jan.2000monthlymis_1_Book2 30" xfId="21131" xr:uid="{D5E6CCE6-F665-4EBC-8A36-FCF3196FD082}"/>
    <cellStyle name="8_jan.2000monthlymis_1_Book2 31" xfId="31758" xr:uid="{47479CA7-58A3-40FF-9524-9998F1A73BE9}"/>
    <cellStyle name="8_jan.2000monthlymis_1_Book2 32" xfId="31081" xr:uid="{EA4AC994-E5B4-4776-B4A4-2A688A966353}"/>
    <cellStyle name="8_jan.2000monthlymis_1_Book2 33" xfId="31495" xr:uid="{A76BE415-5952-430C-AE99-4E16CA514CE3}"/>
    <cellStyle name="8_jan.2000monthlymis_1_Book2 34" xfId="21137" xr:uid="{AF8383B5-DF93-4AB1-B297-E5CAC1F95864}"/>
    <cellStyle name="8_jan.2000monthlymis_1_Book2 35" xfId="31762" xr:uid="{1273CF82-5EF6-4093-9955-004DDC1E7E1E}"/>
    <cellStyle name="8_jan.2000monthlymis_1_Book2 36" xfId="31079" xr:uid="{16C0D370-1695-46D5-8F76-C580792A3CCC}"/>
    <cellStyle name="8_jan.2000monthlymis_1_Book2 37" xfId="32255" xr:uid="{54211A42-F791-4D5A-B09E-053B79DD623D}"/>
    <cellStyle name="8_jan.2000monthlymis_1_Book2 4" xfId="3272" xr:uid="{C1B70FA1-1824-4587-9E6C-D8C6C0BF664A}"/>
    <cellStyle name="8_jan.2000monthlymis_1_Book2 4 2" xfId="15339" xr:uid="{F0151FC0-28AB-4A95-8203-1CDA7F82CC90}"/>
    <cellStyle name="8_jan.2000monthlymis_1_Book2 4 3" xfId="9028" xr:uid="{6F43E19A-2195-4224-9F3A-7C85EF8720A0}"/>
    <cellStyle name="8_jan.2000monthlymis_1_Book2 5" xfId="15332" xr:uid="{C53376E9-AC0D-44B0-A113-63EAE8FCDC27}"/>
    <cellStyle name="8_jan.2000monthlymis_1_Book2 6" xfId="17758" xr:uid="{A2E0576D-DA65-4313-9223-ACFA7AEB965E}"/>
    <cellStyle name="8_jan.2000monthlymis_1_Book2 7" xfId="18011" xr:uid="{EE6EA889-975E-4C89-8C1D-18975DF63113}"/>
    <cellStyle name="8_jan.2000monthlymis_1_Book2 8" xfId="9021" xr:uid="{69C35929-0916-4092-9F8E-011BD2DA5451}"/>
    <cellStyle name="8_jan.2000monthlymis_1_Book2 9" xfId="18959" xr:uid="{ADAB32A1-66D3-4017-9A0A-14885D5F10C2}"/>
    <cellStyle name="8_jan.2000monthlymis_1_Book2_915" xfId="3273" xr:uid="{D3BB6316-64F9-4CCA-B0BC-B134E7FD0EBC}"/>
    <cellStyle name="8_jan.2000monthlymis_1_Book2_915 2" xfId="3274" xr:uid="{AAFFECFA-A7A8-46C8-91F0-610B8F2AFDD4}"/>
    <cellStyle name="8_jan.2000monthlymis_1_Book2_915 2 2" xfId="15341" xr:uid="{208B174E-3FAB-4C6D-9169-E5170DB151DC}"/>
    <cellStyle name="8_jan.2000monthlymis_1_Book2_915 2 3" xfId="9030" xr:uid="{39E53F67-6A58-40D1-8C9F-661AC469B823}"/>
    <cellStyle name="8_jan.2000monthlymis_1_Book2_915 2 4" xfId="23638" xr:uid="{F422745B-9718-470B-872C-6FDFA28C9E98}"/>
    <cellStyle name="8_jan.2000monthlymis_1_Book2_915 3" xfId="15340" xr:uid="{48936E33-BC9D-4F72-91FF-C991D5B567B0}"/>
    <cellStyle name="8_jan.2000monthlymis_1_Book2_915 4" xfId="9029" xr:uid="{D18CE379-D0A2-4C97-9A06-C2732536EE6D}"/>
    <cellStyle name="8_jan.2000monthlymis_1_Book3" xfId="3275" xr:uid="{FC0E5099-B501-4D76-8547-4F104C0516FD}"/>
    <cellStyle name="8_jan.2000monthlymis_1_Book3 2" xfId="3276" xr:uid="{BBAE5CD6-9B56-438F-8ACC-BB4E37D44332}"/>
    <cellStyle name="8_jan.2000monthlymis_1_Book3 2 2" xfId="15343" xr:uid="{C7BE53D2-F3C9-4012-ACCB-5AF80C14B24C}"/>
    <cellStyle name="8_jan.2000monthlymis_1_Book3 2 3" xfId="9032" xr:uid="{3595736F-7896-486D-9E86-D96F5A9C17F3}"/>
    <cellStyle name="8_jan.2000monthlymis_1_Book3 2 4" xfId="23639" xr:uid="{6988F206-F495-42D5-8C9D-E441C3AF77AC}"/>
    <cellStyle name="8_jan.2000monthlymis_1_Book3 3" xfId="15342" xr:uid="{D3AD8BF1-B7FC-4EEA-A27E-C11372033B53}"/>
    <cellStyle name="8_jan.2000monthlymis_1_Book3 4" xfId="9031" xr:uid="{36C8F2CD-9F7F-45E2-86F6-9D19EDE4F6FB}"/>
    <cellStyle name="8_jan.2000monthlymis_1_BS  IRBD" xfId="3277" xr:uid="{792BF54A-4745-4FE9-884D-F9134AC19D6E}"/>
    <cellStyle name="8_jan.2000monthlymis_1_BS  IRBD 2" xfId="3278" xr:uid="{90CDB265-3823-4FA8-8FF7-9726AAB5C4A8}"/>
    <cellStyle name="8_jan.2000monthlymis_1_BS  IRBD 2 2" xfId="15345" xr:uid="{85AA76A5-DFA1-48B8-87FB-44578D226DCE}"/>
    <cellStyle name="8_jan.2000monthlymis_1_BS  IRBD 2 3" xfId="9034" xr:uid="{32A195D5-6792-406C-9563-24AD96B39A43}"/>
    <cellStyle name="8_jan.2000monthlymis_1_BS  IRBD 2 4" xfId="23640" xr:uid="{61BDD682-2CD1-49E8-9D2F-C9CF3028848F}"/>
    <cellStyle name="8_jan.2000monthlymis_1_BS  IRBD 3" xfId="15344" xr:uid="{3EC06489-3EF3-429E-B5BC-233FFC760ACA}"/>
    <cellStyle name="8_jan.2000monthlymis_1_BS  IRBD 4" xfId="9033" xr:uid="{824DF107-0C98-4082-B0B4-26991E4BA386}"/>
    <cellStyle name="8_jan.2000monthlymis_1_CAPEX NOV" xfId="3279" xr:uid="{DD83EB15-9E39-4C53-BB07-C420B0FAB194}"/>
    <cellStyle name="8_jan.2000monthlymis_1_CAPEX NOV 2" xfId="3280" xr:uid="{C9DEDCE5-9204-480F-ABE6-7868F8B7CEDA}"/>
    <cellStyle name="8_jan.2000monthlymis_1_CAPEX NOV 2 2" xfId="15347" xr:uid="{ABBB0E85-C794-42CE-A48F-B7B8446186D8}"/>
    <cellStyle name="8_jan.2000monthlymis_1_CAPEX NOV 2 3" xfId="9036" xr:uid="{DD0E849E-FF90-4634-A957-21E440FF1BDE}"/>
    <cellStyle name="8_jan.2000monthlymis_1_CAPEX NOV 2 4" xfId="23641" xr:uid="{ABAAEF25-3687-4E05-A3F6-E3DD04F769C0}"/>
    <cellStyle name="8_jan.2000monthlymis_1_CAPEX NOV 3" xfId="15346" xr:uid="{960499E0-A853-413A-8766-4D944B199A93}"/>
    <cellStyle name="8_jan.2000monthlymis_1_CAPEX NOV 4" xfId="9035" xr:uid="{A3D8507E-975F-4B0A-B54E-203C69ACBB5B}"/>
    <cellStyle name="8_jan.2000monthlymis_1_CAPEX Re Design" xfId="3281" xr:uid="{B5B7B576-0043-434C-8152-F74ECAD5A42A}"/>
    <cellStyle name="8_jan.2000monthlymis_1_CAPEX Re Design 2" xfId="3282" xr:uid="{797140AF-E947-41E0-991A-2C5665A1DE87}"/>
    <cellStyle name="8_jan.2000monthlymis_1_CAPEX Re Design 2 2" xfId="15349" xr:uid="{382A3D56-25F9-4AD5-90DE-2226EF65C873}"/>
    <cellStyle name="8_jan.2000monthlymis_1_CAPEX Re Design 2 3" xfId="9038" xr:uid="{1A17CE9A-BD2B-40DA-AD11-4362EC45ACB5}"/>
    <cellStyle name="8_jan.2000monthlymis_1_CAPEX Re Design 2 4" xfId="23642" xr:uid="{8FD84B5A-1A29-4C86-8740-98900A345170}"/>
    <cellStyle name="8_jan.2000monthlymis_1_CAPEX Re Design 3" xfId="15348" xr:uid="{B2E153CF-0104-477E-AA2D-E4B80DA44B38}"/>
    <cellStyle name="8_jan.2000monthlymis_1_CAPEX Re Design 4" xfId="9037" xr:uid="{8AF99D4F-65FA-4BA8-AE5F-18F57603594F}"/>
    <cellStyle name="8_jan.2000monthlymis_1_CAPEX Re Design without Q matic1441" xfId="3283" xr:uid="{673759B3-4F48-4FA9-A19B-C0E4D54160B7}"/>
    <cellStyle name="8_jan.2000monthlymis_1_CAPEX Re Design without Q matic1441 2" xfId="3284" xr:uid="{CA820350-0833-4E83-979D-66912679F7D3}"/>
    <cellStyle name="8_jan.2000monthlymis_1_CAPEX Re Design without Q matic1441 2 2" xfId="15351" xr:uid="{576753CC-6A59-4EB6-A641-3C015F26B2CA}"/>
    <cellStyle name="8_jan.2000monthlymis_1_CAPEX Re Design without Q matic1441 2 3" xfId="9040" xr:uid="{E5811C3F-C945-4B00-8AE2-AED91C0A2079}"/>
    <cellStyle name="8_jan.2000monthlymis_1_CAPEX Re Design without Q matic1441 2 4" xfId="23643" xr:uid="{93D76017-0710-4DE1-915A-796ADBB50ACB}"/>
    <cellStyle name="8_jan.2000monthlymis_1_CAPEX Re Design without Q matic1441 3" xfId="15350" xr:uid="{DD3D7081-5D91-4FAD-AAE2-6F3663DA7F61}"/>
    <cellStyle name="8_jan.2000monthlymis_1_CAPEX Re Design without Q matic1441 4" xfId="9039" xr:uid="{9C7247FD-58AB-40C0-BA7B-BC6EDE7F410E}"/>
    <cellStyle name="8_jan.2000monthlymis_1_Consolidate Capex 05" xfId="3285" xr:uid="{18483782-21BE-4900-81A7-D8B09B07ED9C}"/>
    <cellStyle name="8_jan.2000monthlymis_1_Consolidate Capex 05 2" xfId="3286" xr:uid="{F26D5051-CD1A-429B-84F3-5126A363423F}"/>
    <cellStyle name="8_jan.2000monthlymis_1_Consolidate Capex 05 2 2" xfId="15353" xr:uid="{E4AB088D-C952-4D39-9731-AC118C9BBBCE}"/>
    <cellStyle name="8_jan.2000monthlymis_1_Consolidate Capex 05 2 3" xfId="9042" xr:uid="{6CC713A7-D7DA-4F6C-BA13-6EA882117DC5}"/>
    <cellStyle name="8_jan.2000monthlymis_1_Consolidate Capex 05 2 4" xfId="23644" xr:uid="{F4699A02-32EA-4CAB-B305-8C289921236B}"/>
    <cellStyle name="8_jan.2000monthlymis_1_Consolidate Capex 05 3" xfId="15352" xr:uid="{C85B74C4-5A07-4533-8BFB-F64AE185D73D}"/>
    <cellStyle name="8_jan.2000monthlymis_1_Consolidate Capex 05 4" xfId="9041" xr:uid="{50E2DB46-2AEF-4BF8-A836-2BA5D5BE8DD7}"/>
    <cellStyle name="8_jan.2000monthlymis_1_Cross Sell + Other Operating Expense" xfId="3287" xr:uid="{576436D0-514B-4BB4-B0F3-9C0D6B7421D6}"/>
    <cellStyle name="8_jan.2000monthlymis_1_Cross Sell + Other Operating Expense 2" xfId="3288" xr:uid="{3C83395D-C46E-4022-BA9A-886BB3DA1F2B}"/>
    <cellStyle name="8_jan.2000monthlymis_1_Cross Sell + Other Operating Expense 2 2" xfId="15355" xr:uid="{FDD0A5D0-0FF5-4E8B-83B9-F621F903EFEC}"/>
    <cellStyle name="8_jan.2000monthlymis_1_Cross Sell + Other Operating Expense 2 3" xfId="9044" xr:uid="{7AAC464B-F6BE-440A-B352-81C54B310ED0}"/>
    <cellStyle name="8_jan.2000monthlymis_1_Cross Sell + Other Operating Expense 2 4" xfId="23645" xr:uid="{E3200ADF-96BD-40AF-90EF-5A84DA212B1E}"/>
    <cellStyle name="8_jan.2000monthlymis_1_Cross Sell + Other Operating Expense 3" xfId="15354" xr:uid="{B225EB30-5AB8-4052-92E0-7F19F8FFB231}"/>
    <cellStyle name="8_jan.2000monthlymis_1_Cross Sell + Other Operating Expense 4" xfId="9043" xr:uid="{C5667FFA-DD32-472F-A891-D7BF6E30D9B7}"/>
    <cellStyle name="8_jan.2000monthlymis_1_Cross Sell IBS" xfId="3289" xr:uid="{1D8F0B31-CA8F-4285-B098-83816EBD787C}"/>
    <cellStyle name="8_jan.2000monthlymis_1_Cross Sell IBS 2" xfId="3290" xr:uid="{5947989C-05B1-47E2-8278-86B2DB312DC4}"/>
    <cellStyle name="8_jan.2000monthlymis_1_Cross Sell IBS 2 2" xfId="15357" xr:uid="{55DFF73E-9A97-4890-AC84-3E900AB05302}"/>
    <cellStyle name="8_jan.2000monthlymis_1_Cross Sell IBS 2 3" xfId="9046" xr:uid="{0D8532A2-5345-429B-9284-007C0FEDFCD3}"/>
    <cellStyle name="8_jan.2000monthlymis_1_Cross Sell IBS 2 4" xfId="23646" xr:uid="{58C2FFB0-DC11-4AF8-98FC-4732745601CA}"/>
    <cellStyle name="8_jan.2000monthlymis_1_Cross Sell IBS 3" xfId="15356" xr:uid="{BBAAE361-2AC5-430D-9A08-597CA308D9E6}"/>
    <cellStyle name="8_jan.2000monthlymis_1_Cross Sell IBS 4" xfId="9045" xr:uid="{519A5614-1CBB-4F2C-B915-64E47E35CDCE}"/>
    <cellStyle name="8_jan.2000monthlymis_1_Financial Package of Sector Report - Templates" xfId="3291" xr:uid="{7844A2B5-2F8C-479A-985E-3ED92D37B1BC}"/>
    <cellStyle name="8_jan.2000monthlymis_1_Financial Package of Sector Report - Templates 2" xfId="3292" xr:uid="{A72C88B8-DE5C-4EC3-88D0-5403EBD56032}"/>
    <cellStyle name="8_jan.2000monthlymis_1_Financial Package of Sector Report - Templates 2 2" xfId="15359" xr:uid="{ED24104D-1A99-473A-8338-812D069ED5C6}"/>
    <cellStyle name="8_jan.2000monthlymis_1_Financial Package of Sector Report - Templates 2 3" xfId="9048" xr:uid="{E0CF0B52-D294-4061-87A3-3EC1A49C3DF1}"/>
    <cellStyle name="8_jan.2000monthlymis_1_Financial Package of Sector Report - Templates 2 4" xfId="23647" xr:uid="{E629362D-756D-4F69-A43E-2CD6E12818C9}"/>
    <cellStyle name="8_jan.2000monthlymis_1_Financial Package of Sector Report - Templates 3" xfId="15358" xr:uid="{BC1BE515-8B80-45E2-AE72-3B0488185949}"/>
    <cellStyle name="8_jan.2000monthlymis_1_Financial Package of Sector Report - Templates 4" xfId="9047" xr:uid="{8986AE65-A3C7-441B-A006-822410C998BA}"/>
    <cellStyle name="8_jan.2000monthlymis_1_IBS JUN 2005 @ 1 8% - New IBS" xfId="3293" xr:uid="{0800517B-CE4C-48B1-91E5-407F790AA0F1}"/>
    <cellStyle name="8_jan.2000monthlymis_1_IBS JUN 2005 @ 1 8% - New IBS 2" xfId="3294" xr:uid="{BA428F00-719E-4AA4-AC47-810FF1963C1B}"/>
    <cellStyle name="8_jan.2000monthlymis_1_IBS JUN 2005 @ 1 8% - New IBS 2 2" xfId="15361" xr:uid="{49A2E319-325D-42C6-B1E7-DEAF032D5CCD}"/>
    <cellStyle name="8_jan.2000monthlymis_1_IBS JUN 2005 @ 1 8% - New IBS 2 3" xfId="9050" xr:uid="{AE5A419E-5AD2-4C31-97A2-E126A4CFF480}"/>
    <cellStyle name="8_jan.2000monthlymis_1_IBS JUN 2005 @ 1 8% - New IBS 2 4" xfId="23648" xr:uid="{5DCAF2E9-9D88-43E1-A6D8-EF3AE4A1CE68}"/>
    <cellStyle name="8_jan.2000monthlymis_1_IBS JUN 2005 @ 1 8% - New IBS 3" xfId="15360" xr:uid="{77EFA5B5-346E-4936-BE98-06ECC8F45768}"/>
    <cellStyle name="8_jan.2000monthlymis_1_IBS JUN 2005 @ 1 8% - New IBS 4" xfId="9049" xr:uid="{23611CCB-B01B-4861-8EAA-B8B097E6EBAA}"/>
    <cellStyle name="8_jan.2000monthlymis_1_IBS Master Report                                      August" xfId="3295" xr:uid="{57D58864-7996-464D-A7F2-7D11F26487EB}"/>
    <cellStyle name="8_jan.2000monthlymis_1_IBS Master Report                                      August 2" xfId="3296" xr:uid="{DEE4F6B4-3C66-4BD8-91F2-C4E251608B2C}"/>
    <cellStyle name="8_jan.2000monthlymis_1_IBS Master Report                                      August 2 2" xfId="15363" xr:uid="{AB35D0AA-95B3-4E91-9504-870AAEFDAB48}"/>
    <cellStyle name="8_jan.2000monthlymis_1_IBS Master Report                                      August 2 3" xfId="9052" xr:uid="{7D1ADAE7-AF7C-4775-8EDC-B51916EE2227}"/>
    <cellStyle name="8_jan.2000monthlymis_1_IBS Master Report                                      August 2 4" xfId="23649" xr:uid="{04E9118E-0176-48F1-8989-5199B8474E5A}"/>
    <cellStyle name="8_jan.2000monthlymis_1_IBS Master Report                                      August 3" xfId="15362" xr:uid="{A3154BFD-A2A9-4B95-8A55-CB3F6BDD4624}"/>
    <cellStyle name="8_jan.2000monthlymis_1_IBS Master Report                                      August 4" xfId="9051" xr:uid="{BE2ED5B1-FD16-4D3E-A82D-63912B9FAFB1}"/>
    <cellStyle name="8_jan.2000monthlymis_1_IBS Master Report -August" xfId="3297" xr:uid="{3E1EFDC7-E1DF-4284-8681-F24F1E75D287}"/>
    <cellStyle name="8_jan.2000monthlymis_1_IBS Master Report -August 2" xfId="3298" xr:uid="{AF704E76-6509-4036-B09E-317BD880F559}"/>
    <cellStyle name="8_jan.2000monthlymis_1_IBS Master Report -August 2 2" xfId="15365" xr:uid="{FF6EDAB9-92A7-4AED-AB9E-6CC573393082}"/>
    <cellStyle name="8_jan.2000monthlymis_1_IBS Master Report -August 2 3" xfId="9054" xr:uid="{5A770A36-FA88-40A0-B8FD-08613B9E9DF5}"/>
    <cellStyle name="8_jan.2000monthlymis_1_IBS Master Report -August 2 4" xfId="23650" xr:uid="{037BC0F7-9DD8-44BE-88D9-AFEB52A2E3E6}"/>
    <cellStyle name="8_jan.2000monthlymis_1_IBS Master Report -August 3" xfId="15364" xr:uid="{B01D2AC0-31E9-4ED1-A9BC-FDF9B1F9750C}"/>
    <cellStyle name="8_jan.2000monthlymis_1_IBS Master Report -August 4" xfId="9053" xr:uid="{8CC7935F-D157-4A81-8CA4-364B0F3E5926}"/>
    <cellStyle name="8_jan.2000monthlymis_1_IBS May 2005 @ 1.8%" xfId="3299" xr:uid="{3F0FCA07-3344-4091-9997-F4B9B9B05870}"/>
    <cellStyle name="8_jan.2000monthlymis_1_IBS May 2005 @ 1.8% 2" xfId="3300" xr:uid="{9FFC4B47-EB1F-4949-8751-0557B5519A84}"/>
    <cellStyle name="8_jan.2000monthlymis_1_IBS May 2005 @ 1.8% 2 2" xfId="15367" xr:uid="{10416806-A9E6-47E7-BE5E-2DD971179BB1}"/>
    <cellStyle name="8_jan.2000monthlymis_1_IBS May 2005 @ 1.8% 2 3" xfId="9056" xr:uid="{54BCAB1E-4426-422B-96B6-B23491C1B6E7}"/>
    <cellStyle name="8_jan.2000monthlymis_1_IBS May 2005 @ 1.8% 2 4" xfId="23651" xr:uid="{6D807CBC-A794-4210-A4A9-DFECF51EA7E2}"/>
    <cellStyle name="8_jan.2000monthlymis_1_IBS May 2005 @ 1.8% 3" xfId="15366" xr:uid="{1A57541C-A872-482E-BEBD-4C400963134B}"/>
    <cellStyle name="8_jan.2000monthlymis_1_IBS May 2005 @ 1.8% 4" xfId="9055" xr:uid="{4E11D4D6-7986-48BB-90F5-E4C2BCECA594}"/>
    <cellStyle name="8_jan.2000monthlymis_1_IRBD Recon" xfId="3301" xr:uid="{3A6E5ADC-3D33-4C3A-A378-67B926F69C9B}"/>
    <cellStyle name="8_jan.2000monthlymis_1_IRBD Recon 2" xfId="3302" xr:uid="{176A67EB-D1EE-459C-BD68-AFE57F7351AE}"/>
    <cellStyle name="8_jan.2000monthlymis_1_IRBD Recon 2 2" xfId="15369" xr:uid="{DCD89478-AE43-4F88-BCB8-5997F6F9F6C4}"/>
    <cellStyle name="8_jan.2000monthlymis_1_IRBD Recon 2 3" xfId="9058" xr:uid="{A3241DFD-8C9B-40AC-A9DB-9D52C926F96B}"/>
    <cellStyle name="8_jan.2000monthlymis_1_IRBD Recon 2 4" xfId="23652" xr:uid="{09C346F7-8FF7-48AC-B223-6749E9B2CFFF}"/>
    <cellStyle name="8_jan.2000monthlymis_1_IRBD Recon 3" xfId="15368" xr:uid="{EBE1188F-C1D4-4710-B42A-8A76237EA392}"/>
    <cellStyle name="8_jan.2000monthlymis_1_IRBD Recon 4" xfId="9057" xr:uid="{A4BE7B2C-BFBE-4A05-B4DE-75EF5FFB2F3A}"/>
    <cellStyle name="8_jan.2000monthlymis_1_Jedh-2006" xfId="3303" xr:uid="{61676527-33AB-48E2-841A-665C82CF9471}"/>
    <cellStyle name="8_jan.2000monthlymis_1_Jedh-2006 2" xfId="3304" xr:uid="{35698C51-4D63-487B-AF92-28738FC932AE}"/>
    <cellStyle name="8_jan.2000monthlymis_1_Jedh-2006 2 2" xfId="15371" xr:uid="{7F7D4D0A-DC89-4FFA-B29F-D5F88A26C5BA}"/>
    <cellStyle name="8_jan.2000monthlymis_1_Jedh-2006 2 3" xfId="9060" xr:uid="{EB43FBD3-8426-4599-8DF0-785C597AA65D}"/>
    <cellStyle name="8_jan.2000monthlymis_1_Jedh-2006 2 4" xfId="23653" xr:uid="{F4140DED-181F-4B32-961F-BDDA6760BF24}"/>
    <cellStyle name="8_jan.2000monthlymis_1_Jedh-2006 3" xfId="15370" xr:uid="{DAAB7DB1-7996-4B9A-A9CB-8C8BEDB65011}"/>
    <cellStyle name="8_jan.2000monthlymis_1_Jedh-2006 4" xfId="9059" xr:uid="{0B02D716-8955-48FC-9CAB-7F8DCFBCA8B8}"/>
    <cellStyle name="8_jan.2000monthlymis_1_Jedh-2007" xfId="3305" xr:uid="{4D1E6A52-7E77-4502-B083-2420C406FFAA}"/>
    <cellStyle name="8_jan.2000monthlymis_1_Jedh-2007 2" xfId="3306" xr:uid="{AF78C0FF-C322-4C8A-982E-E60F26851B42}"/>
    <cellStyle name="8_jan.2000monthlymis_1_Jedh-2007 2 2" xfId="15373" xr:uid="{B622CD3F-E9F1-4A0E-AD39-59186F613DB8}"/>
    <cellStyle name="8_jan.2000monthlymis_1_Jedh-2007 2 3" xfId="9062" xr:uid="{90D67A4E-A178-42AC-B369-4D71518A590C}"/>
    <cellStyle name="8_jan.2000monthlymis_1_Jedh-2007 2 4" xfId="23654" xr:uid="{277B639A-8F92-43DC-B35E-4790C4F1CC37}"/>
    <cellStyle name="8_jan.2000monthlymis_1_Jedh-2007 3" xfId="15372" xr:uid="{77C813DA-0720-4BD4-975A-F654AAA61452}"/>
    <cellStyle name="8_jan.2000monthlymis_1_Jedh-2007 4" xfId="9061" xr:uid="{1CBBB7C6-8658-455C-A8BB-C47C102B18BF}"/>
    <cellStyle name="8_jan.2000monthlymis_1_Jedh-2008" xfId="3307" xr:uid="{2B5CB4AD-3006-48D0-817E-EBBCC54B14A6}"/>
    <cellStyle name="8_jan.2000monthlymis_1_Jedh-2008 2" xfId="3308" xr:uid="{3385594F-FE7C-45B3-A1FD-1292F5298BAA}"/>
    <cellStyle name="8_jan.2000monthlymis_1_Jedh-2008 2 2" xfId="15375" xr:uid="{6BF087A8-A87F-4124-BF30-BEFDDBBC9B4D}"/>
    <cellStyle name="8_jan.2000monthlymis_1_Jedh-2008 2 3" xfId="9064" xr:uid="{33CA54AA-36AD-428D-997C-5704F1857819}"/>
    <cellStyle name="8_jan.2000monthlymis_1_Jedh-2008 2 4" xfId="23655" xr:uid="{DF5C92B6-EA82-4C84-869B-B7750A190069}"/>
    <cellStyle name="8_jan.2000monthlymis_1_Jedh-2008 3" xfId="15374" xr:uid="{B9C726CD-133D-4DA6-9222-6047F2504246}"/>
    <cellStyle name="8_jan.2000monthlymis_1_Jedh-2008 4" xfId="9063" xr:uid="{1A51CB58-2D79-415B-B37B-E3AB1E679DE5}"/>
    <cellStyle name="8_jan.2000monthlymis_1_KPIs" xfId="3309" xr:uid="{EEF0C49A-2996-4171-AF2D-9C540E319684}"/>
    <cellStyle name="8_jan.2000monthlymis_1_KPIs 2" xfId="3310" xr:uid="{91044663-E24D-42CD-B7BE-B098ECD5C880}"/>
    <cellStyle name="8_jan.2000monthlymis_1_KPIs 2 2" xfId="15377" xr:uid="{3C28F11E-800F-4611-89A0-040AE42D6BCB}"/>
    <cellStyle name="8_jan.2000monthlymis_1_KPIs 2 3" xfId="9066" xr:uid="{541EE8FE-990A-4725-89C6-0F53DF64DB9F}"/>
    <cellStyle name="8_jan.2000monthlymis_1_KPIs 2 4" xfId="23656" xr:uid="{6C1EE631-62E4-475E-8C80-0DD9DFD0CECB}"/>
    <cellStyle name="8_jan.2000monthlymis_1_KPIs 3" xfId="15376" xr:uid="{8B768B30-C8B9-4085-918E-AC848C6513E7}"/>
    <cellStyle name="8_jan.2000monthlymis_1_KPIs 4" xfId="9065" xr:uid="{F6FD7BD1-0976-4AF6-BE6C-50142218119B}"/>
    <cellStyle name="8_jan.2000monthlymis_1_MIS Report by Segment Revanue &amp; Expe" xfId="3311" xr:uid="{E368ADDA-83F7-4DF1-8FC9-158B86AC7C45}"/>
    <cellStyle name="8_jan.2000monthlymis_1_MIS Report by Segment Revanue &amp; Expe 2" xfId="3312" xr:uid="{99DB1234-130E-405A-BD1F-418A0313B50C}"/>
    <cellStyle name="8_jan.2000monthlymis_1_MIS Report by Segment Revanue &amp; Expe 2 2" xfId="15379" xr:uid="{B4656242-5C37-415F-857F-332580AB784F}"/>
    <cellStyle name="8_jan.2000monthlymis_1_MIS Report by Segment Revanue &amp; Expe 2 3" xfId="9068" xr:uid="{42B1F06E-ED44-47BF-8730-193A5D8F7DCC}"/>
    <cellStyle name="8_jan.2000monthlymis_1_MIS Report by Segment Revanue &amp; Expe 2 4" xfId="23657" xr:uid="{B7B37519-FD35-4BC1-A150-0419D7768764}"/>
    <cellStyle name="8_jan.2000monthlymis_1_MIS Report by Segment Revanue &amp; Expe 3" xfId="15378" xr:uid="{C4F9BC0E-BC2B-473B-8A18-BD076E77EAB6}"/>
    <cellStyle name="8_jan.2000monthlymis_1_MIS Report by Segment Revanue &amp; Expe 4" xfId="9067" xr:uid="{E293316E-55E6-4E19-B7A7-2C1A3C50A340}"/>
    <cellStyle name="8_jan.2000monthlymis_1_MIS Report by Segment Revanue &amp; Expe for 3 segment " xfId="3313" xr:uid="{7633B114-2905-4E55-B6E4-2236E76C1ACC}"/>
    <cellStyle name="8_jan.2000monthlymis_1_MIS Report by Segment Revanue &amp; Expe for 3 segment  2" xfId="3314" xr:uid="{84A57692-D386-4C1C-89CC-CA8DD4E8B99F}"/>
    <cellStyle name="8_jan.2000monthlymis_1_MIS Report by Segment Revanue &amp; Expe for 3 segment  2 2" xfId="15381" xr:uid="{B66F3D65-3587-4674-98F9-A8BAD7C471BC}"/>
    <cellStyle name="8_jan.2000monthlymis_1_MIS Report by Segment Revanue &amp; Expe for 3 segment  2 3" xfId="9070" xr:uid="{BD136DD8-7FC5-4B36-9567-6AC033049A23}"/>
    <cellStyle name="8_jan.2000monthlymis_1_MIS Report by Segment Revanue &amp; Expe for 3 segment  2 4" xfId="23658" xr:uid="{187A084E-9C60-4CAD-807D-7E89E3A47BD2}"/>
    <cellStyle name="8_jan.2000monthlymis_1_MIS Report by Segment Revanue &amp; Expe for 3 segment  3" xfId="15380" xr:uid="{6BF19CCB-CB38-4A71-A308-27EA775FD57F}"/>
    <cellStyle name="8_jan.2000monthlymis_1_MIS Report by Segment Revanue &amp; Expe for 3 segment  4" xfId="9069" xr:uid="{11CF75F6-4470-4186-8BB1-B8D8D096DB31}"/>
    <cellStyle name="8_jan.2000monthlymis_1_Pool" xfId="3315" xr:uid="{3E5F28B8-596D-4B24-BB17-454058CD9D10}"/>
    <cellStyle name="8_jan.2000monthlymis_1_Pool 2" xfId="3316" xr:uid="{2A22735D-09E5-4D06-BFEE-0655DC7122FA}"/>
    <cellStyle name="8_jan.2000monthlymis_1_Pool 2 2" xfId="15383" xr:uid="{7F481A16-EA50-407F-A6A4-A1C63FD046F1}"/>
    <cellStyle name="8_jan.2000monthlymis_1_Pool 2 3" xfId="9072" xr:uid="{790E50A3-49A6-4CC9-9F46-13D74EFFF3AF}"/>
    <cellStyle name="8_jan.2000monthlymis_1_Pool 2 4" xfId="23659" xr:uid="{7E5587F4-7564-4703-A764-73BCDCD57ED6}"/>
    <cellStyle name="8_jan.2000monthlymis_1_Pool 3" xfId="15382" xr:uid="{9ADAE437-B526-4B66-9EF1-E6976A632F62}"/>
    <cellStyle name="8_jan.2000monthlymis_1_Pool 4" xfId="9071" xr:uid="{5DED428B-3DF4-471E-B04C-46B5D7011A86}"/>
    <cellStyle name="8_jan.2000monthlymis_1_Pool Budget" xfId="23660" xr:uid="{0362DB46-2362-480A-BD71-A5A5E1712068}"/>
    <cellStyle name="8_jan.2000monthlymis_1_Pool Budget 2" xfId="23661" xr:uid="{B6A3390C-D521-4705-BA4B-0D175FD0BD25}"/>
    <cellStyle name="8_jan.2000monthlymis_1_Pool Budget 2 2" xfId="23662" xr:uid="{571DEC24-1F89-439B-B104-3290A40C95AD}"/>
    <cellStyle name="8_jan.2000monthlymis_1_Pool Budget 3" xfId="23663" xr:uid="{98E91BE0-BB0E-4893-A5A9-F7AF1C3ABB87}"/>
    <cellStyle name="8_jan.2000monthlymis_1_Pool Income Expense 2006" xfId="18969" xr:uid="{C1C966EA-B1A5-4363-997F-78113E424428}"/>
    <cellStyle name="8_jan.2000monthlymis_1_Sheet1" xfId="3317" xr:uid="{6D96AE44-4000-4EB1-BB78-CA63D7815CC7}"/>
    <cellStyle name="8_jan.2000monthlymis_1_Sheet1 2" xfId="3318" xr:uid="{403BD902-5530-4C8E-A73B-7D1C7A9E4579}"/>
    <cellStyle name="8_jan.2000monthlymis_1_Sheet1 2 2" xfId="15385" xr:uid="{A19FC572-5BF9-450B-921B-600E7F2017DA}"/>
    <cellStyle name="8_jan.2000monthlymis_1_Sheet1 2 3" xfId="9074" xr:uid="{E669C542-8B86-4FD5-AFED-AE9C0028EEAD}"/>
    <cellStyle name="8_jan.2000monthlymis_1_Sheet1 2 4" xfId="23664" xr:uid="{234EE4E6-252E-4021-905B-79436A539BCC}"/>
    <cellStyle name="8_jan.2000monthlymis_1_Sheet1 3" xfId="15384" xr:uid="{22BB946D-68C3-4B2D-B4E7-B05EAA391103}"/>
    <cellStyle name="8_jan.2000monthlymis_1_Sheet1 4" xfId="9073" xr:uid="{DB10505E-F648-4B41-9B87-E9DB39F31D3C}"/>
    <cellStyle name="8_jan.2000monthlymis_1_Sheet1_1" xfId="3319" xr:uid="{34327668-A6EA-4082-8A1D-62E5C6518CD2}"/>
    <cellStyle name="8_jan.2000monthlymis_1_Sheet1_1 2" xfId="3320" xr:uid="{677043BB-D1D2-4F4E-8EDC-760A56985D6D}"/>
    <cellStyle name="8_jan.2000monthlymis_1_Sheet1_1 2 2" xfId="15387" xr:uid="{249ACA21-3962-47D1-B976-8141B624F35E}"/>
    <cellStyle name="8_jan.2000monthlymis_1_Sheet1_1 2 3" xfId="9076" xr:uid="{9E14AF17-2718-475E-8ABA-D20B18942679}"/>
    <cellStyle name="8_jan.2000monthlymis_1_Sheet1_1 2 4" xfId="23665" xr:uid="{D58B4CBE-F087-41F8-8417-AD601BFCBA24}"/>
    <cellStyle name="8_jan.2000monthlymis_1_Sheet1_1 3" xfId="15386" xr:uid="{4513CC68-727F-451B-AC47-A24AE7A50175}"/>
    <cellStyle name="8_jan.2000monthlymis_1_Sheet1_1 4" xfId="9075" xr:uid="{E36B973D-5D09-4B54-90D9-1D9A05FC6334}"/>
    <cellStyle name="8_jan.2000monthlymis_9 Balance Sheet" xfId="3321" xr:uid="{3B2229E8-FBB0-4BDC-902A-B8A49BBB800C}"/>
    <cellStyle name="8_jan.2000monthlymis_9 Balance Sheet 2" xfId="3322" xr:uid="{51776924-2DDE-4439-AD3C-BAB0C55275C8}"/>
    <cellStyle name="8_jan.2000monthlymis_9 Balance Sheet 2 2" xfId="15389" xr:uid="{97AC75EF-15F5-4EA7-B9D4-046D27241968}"/>
    <cellStyle name="8_jan.2000monthlymis_9 Balance Sheet 2 3" xfId="9078" xr:uid="{C4B6BA2A-1369-4B03-9842-0E42D252BFFB}"/>
    <cellStyle name="8_jan.2000monthlymis_9 Balance Sheet 2 4" xfId="23666" xr:uid="{56EDF6DD-D0A5-48DF-99EA-518D87AD86EA}"/>
    <cellStyle name="8_jan.2000monthlymis_9 Balance Sheet 3" xfId="15388" xr:uid="{EADE82ED-C9E0-4A1D-8CC2-E8B5123D368A}"/>
    <cellStyle name="8_jan.2000monthlymis_9 Balance Sheet 4" xfId="9077" xr:uid="{57764E21-646D-4DF5-ABE4-13B606BB9553}"/>
    <cellStyle name="8_jan.2000monthlymis_911 SBPAOP06 GSD" xfId="18971" xr:uid="{CF2A1968-CDB3-4D0A-9E68-57E5CB3A1EA7}"/>
    <cellStyle name="8_jan.2000monthlymis_Book1" xfId="3323" xr:uid="{BE1FC189-680D-41EF-B4F6-0D51367CD639}"/>
    <cellStyle name="8_jan.2000monthlymis_Book1 (2)" xfId="3324" xr:uid="{8474FD31-80FC-4ECD-BF87-898F9DEBDFB8}"/>
    <cellStyle name="8_jan.2000monthlymis_Book1 (2) 2" xfId="3325" xr:uid="{69866FA1-C80B-4580-A4BB-92408AD3EC7F}"/>
    <cellStyle name="8_jan.2000monthlymis_Book1 (2) 2 2" xfId="15392" xr:uid="{6D1F24DF-A4A9-4D9B-8210-C258C2A51EDA}"/>
    <cellStyle name="8_jan.2000monthlymis_Book1 (2) 2 3" xfId="9081" xr:uid="{E7FE3FAB-04B2-403D-8C57-38707DBF54E1}"/>
    <cellStyle name="8_jan.2000monthlymis_Book1 (2) 2 4" xfId="23667" xr:uid="{9CEB9A70-D320-4219-9052-9667B2AEE2E6}"/>
    <cellStyle name="8_jan.2000monthlymis_Book1 (2) 3" xfId="15391" xr:uid="{9A7BCAA0-3865-456D-89F6-125AAB97E423}"/>
    <cellStyle name="8_jan.2000monthlymis_Book1 (2) 4" xfId="9080" xr:uid="{ED923C13-09CE-485C-B747-97C9529436D0}"/>
    <cellStyle name="8_jan.2000monthlymis_Book1 (5)" xfId="3326" xr:uid="{BB8483E4-0947-4422-964D-7B0F7A0F7CC8}"/>
    <cellStyle name="8_jan.2000monthlymis_Book1 (5) 2" xfId="3327" xr:uid="{91799A12-19B8-4946-804E-31EA4A96D6DC}"/>
    <cellStyle name="8_jan.2000monthlymis_Book1 (5) 2 2" xfId="15394" xr:uid="{84970451-60B7-439E-A0AC-95B4B42C40C3}"/>
    <cellStyle name="8_jan.2000monthlymis_Book1 (5) 2 3" xfId="9083" xr:uid="{1C25ED35-0D2F-480B-A5FE-AA2A88860041}"/>
    <cellStyle name="8_jan.2000monthlymis_Book1 (5) 2 4" xfId="23668" xr:uid="{9C5AB70F-4ABF-4762-93F2-2A3AE164517F}"/>
    <cellStyle name="8_jan.2000monthlymis_Book1 (5) 3" xfId="15393" xr:uid="{F1A9AACC-7343-4FD7-9087-86AA83605F2C}"/>
    <cellStyle name="8_jan.2000monthlymis_Book1 (5) 4" xfId="9082" xr:uid="{A6156D77-10EC-41CD-8A91-94E4927CA67C}"/>
    <cellStyle name="8_jan.2000monthlymis_Book1 10" xfId="18538" xr:uid="{74BF03E8-6602-4890-9F56-FE1D1ED0678F}"/>
    <cellStyle name="8_jan.2000monthlymis_Book1 11" xfId="18916" xr:uid="{C2FCDC5C-6D91-401D-A25F-E543A2BD2CEB}"/>
    <cellStyle name="8_jan.2000monthlymis_Book1 12" xfId="18515" xr:uid="{CBE72203-0DD3-42A8-9A93-F7FB81DAD542}"/>
    <cellStyle name="8_jan.2000monthlymis_Book1 13" xfId="18944" xr:uid="{75CC929A-FEC0-40DA-8E59-290887277BBF}"/>
    <cellStyle name="8_jan.2000monthlymis_Book1 14" xfId="18488" xr:uid="{8C010C82-A764-47C5-8EEF-119D4DD515F7}"/>
    <cellStyle name="8_jan.2000monthlymis_Book1 15" xfId="18967" xr:uid="{ECDC622E-518F-40E3-92CF-AFF2EA6802EA}"/>
    <cellStyle name="8_jan.2000monthlymis_Book1 16" xfId="18459" xr:uid="{E411653C-79CE-4410-BC65-39851792C572}"/>
    <cellStyle name="8_jan.2000monthlymis_Book1 17" xfId="20353" xr:uid="{5755ECB2-AEA5-4A21-B870-4348EB0696FA}"/>
    <cellStyle name="8_jan.2000monthlymis_Book1 18" xfId="20031" xr:uid="{5992164E-0760-4DD8-81F6-5485FFBC5269}"/>
    <cellStyle name="8_jan.2000monthlymis_Book1 19" xfId="20361" xr:uid="{00408938-5688-4AD4-95E6-1D040A78BB12}"/>
    <cellStyle name="8_jan.2000monthlymis_Book1 2" xfId="3328" xr:uid="{A5041D27-C04A-4CCB-93E3-CA304F68E541}"/>
    <cellStyle name="8_jan.2000monthlymis_Book1 2 2" xfId="15395" xr:uid="{57099CFE-9E35-43BA-A741-86B22C8D615F}"/>
    <cellStyle name="8_jan.2000monthlymis_Book1 2 3" xfId="9084" xr:uid="{37E9F024-56AE-4C29-9FF3-0CEBBF4D13BE}"/>
    <cellStyle name="8_jan.2000monthlymis_Book1 2 4" xfId="23669" xr:uid="{07033A15-6997-4C1C-AB93-8CC4DBFCCC6F}"/>
    <cellStyle name="8_jan.2000monthlymis_Book1 20" xfId="20011" xr:uid="{0C9CBB83-8C3C-4BB7-A113-A306F90F01C8}"/>
    <cellStyle name="8_jan.2000monthlymis_Book1 21" xfId="20385" xr:uid="{F8D7AE8A-C5C4-4594-8DDA-8AD78954FD29}"/>
    <cellStyle name="8_jan.2000monthlymis_Book1 22" xfId="19988" xr:uid="{FD07E65A-4F6A-4807-95F1-1549CEB126F3}"/>
    <cellStyle name="8_jan.2000monthlymis_Book1 23" xfId="20406" xr:uid="{2803F2A5-C39D-4E7D-A2DB-0F5534052B6A}"/>
    <cellStyle name="8_jan.2000monthlymis_Book1 24" xfId="19963" xr:uid="{4E51EBDC-47E8-48BF-B923-87F9E1CC55DE}"/>
    <cellStyle name="8_jan.2000monthlymis_Book1 25" xfId="21282" xr:uid="{C2AE5786-BB9E-450C-A7D0-36B0942DC0AB}"/>
    <cellStyle name="8_jan.2000monthlymis_Book1 26" xfId="21108" xr:uid="{9D7D9429-8443-4421-8C04-AF27D5569B34}"/>
    <cellStyle name="8_jan.2000monthlymis_Book1 27" xfId="31743" xr:uid="{14C260B0-A176-4CEA-B2B0-FE1DEDA2C17E}"/>
    <cellStyle name="8_jan.2000monthlymis_Book1 28" xfId="21366" xr:uid="{A4207727-01AA-4A85-9C7D-CACD98E35538}"/>
    <cellStyle name="8_jan.2000monthlymis_Book1 29" xfId="31915" xr:uid="{E776DAB1-570D-472E-BBD7-066DED8EEC84}"/>
    <cellStyle name="8_jan.2000monthlymis_Book1 3" xfId="3329" xr:uid="{50D20BC1-A6B8-42E7-BB74-681B46E5AC08}"/>
    <cellStyle name="8_jan.2000monthlymis_Book1 3 2" xfId="15396" xr:uid="{1743E381-B22F-4D51-A553-C1AEF478CAA7}"/>
    <cellStyle name="8_jan.2000monthlymis_Book1 3 3" xfId="9085" xr:uid="{C85E35AD-6D5C-4499-B9C2-146CD667F38A}"/>
    <cellStyle name="8_jan.2000monthlymis_Book1 30" xfId="20915" xr:uid="{4389E89E-5E36-4AB1-AF66-0047CBDB47C6}"/>
    <cellStyle name="8_jan.2000monthlymis_Book1 31" xfId="32007" xr:uid="{382295F6-93B8-467C-9303-960D35E9E00B}"/>
    <cellStyle name="8_jan.2000monthlymis_Book1 32" xfId="32032" xr:uid="{698C7DC8-F64D-48C3-A81A-2F1F9B47E53B}"/>
    <cellStyle name="8_jan.2000monthlymis_Book1 33" xfId="32056" xr:uid="{DEBA7A55-E72B-4787-878D-924B705F0680}"/>
    <cellStyle name="8_jan.2000monthlymis_Book1 34" xfId="32078" xr:uid="{10351128-8F57-45BF-8478-DC8E7C4EA14D}"/>
    <cellStyle name="8_jan.2000monthlymis_Book1 35" xfId="32098" xr:uid="{79455020-351A-4503-B0C2-1F6B645C5505}"/>
    <cellStyle name="8_jan.2000monthlymis_Book1 36" xfId="32115" xr:uid="{5DF074DC-1B01-48FC-8DA3-E2A50FF457DB}"/>
    <cellStyle name="8_jan.2000monthlymis_Book1 37" xfId="32256" xr:uid="{22B27A94-B024-42F4-A000-7883CCABD352}"/>
    <cellStyle name="8_jan.2000monthlymis_Book1 4" xfId="3330" xr:uid="{91DA8070-4919-4F24-BDEA-CC6435247B5A}"/>
    <cellStyle name="8_jan.2000monthlymis_Book1 4 2" xfId="15397" xr:uid="{1E63A6C9-F3E6-45E4-B6EC-24D9464398C8}"/>
    <cellStyle name="8_jan.2000monthlymis_Book1 4 3" xfId="9086" xr:uid="{F9915C26-141C-4F67-A9C9-47E4A9A46B88}"/>
    <cellStyle name="8_jan.2000monthlymis_Book1 5" xfId="15390" xr:uid="{DAB0B242-BCB4-4D93-B4CA-6C09DE3B5014}"/>
    <cellStyle name="8_jan.2000monthlymis_Book1 6" xfId="17759" xr:uid="{B35A1823-B3C4-43AA-8D03-AE8DEFD0D20F}"/>
    <cellStyle name="8_jan.2000monthlymis_Book1 7" xfId="18012" xr:uid="{4392728B-AC5B-45CA-96D7-D5257C16B3B8}"/>
    <cellStyle name="8_jan.2000monthlymis_Book1 8" xfId="9079" xr:uid="{4D73E82A-5F1B-48F7-8349-BFEAA64B7F29}"/>
    <cellStyle name="8_jan.2000monthlymis_Book1 9" xfId="18972" xr:uid="{4C1B9A98-8B0F-4C73-A97C-6DA26C6B7DC3}"/>
    <cellStyle name="8_jan.2000monthlymis_Book2" xfId="3331" xr:uid="{1015B63A-BBAA-4B09-8616-DA0F666C55A9}"/>
    <cellStyle name="8_jan.2000monthlymis_Book2 (3)" xfId="3332" xr:uid="{A2EB5FA3-15E8-48D5-BAE3-A87CBE46A359}"/>
    <cellStyle name="8_jan.2000monthlymis_Book2 (3) 2" xfId="3333" xr:uid="{37268C04-CF6F-4595-9C8A-1000ABB36BF1}"/>
    <cellStyle name="8_jan.2000monthlymis_Book2 (3) 2 2" xfId="15400" xr:uid="{90B4C181-F30E-4F30-AF61-517A92288A4E}"/>
    <cellStyle name="8_jan.2000monthlymis_Book2 (3) 2 3" xfId="9089" xr:uid="{E25AE28A-1A45-42CB-88BA-E8B4AE5E840C}"/>
    <cellStyle name="8_jan.2000monthlymis_Book2 (3) 2 4" xfId="23670" xr:uid="{8E0F7E18-1066-428D-97D0-BE9F8BE8F887}"/>
    <cellStyle name="8_jan.2000monthlymis_Book2 (3) 3" xfId="15399" xr:uid="{FE61DFCA-923A-4DA1-BF97-8010ECC17BC3}"/>
    <cellStyle name="8_jan.2000monthlymis_Book2 (3) 4" xfId="9088" xr:uid="{D8B78493-2AA8-4D9D-87EB-9CE5B8A7903E}"/>
    <cellStyle name="8_jan.2000monthlymis_Book2 (4)" xfId="3334" xr:uid="{A61AF1C9-55DB-412D-BEC5-E8A1AD201A43}"/>
    <cellStyle name="8_jan.2000monthlymis_Book2 (4) 2" xfId="3335" xr:uid="{E45BDD6A-DE5A-493B-8FE4-841DD109CD46}"/>
    <cellStyle name="8_jan.2000monthlymis_Book2 (4) 2 2" xfId="15402" xr:uid="{D11C1E8B-5876-467B-8B5A-F5102A8A5160}"/>
    <cellStyle name="8_jan.2000monthlymis_Book2 (4) 2 3" xfId="9091" xr:uid="{772C24C8-497F-4CC0-9BAC-B10092BA0A1A}"/>
    <cellStyle name="8_jan.2000monthlymis_Book2 (4) 2 4" xfId="23671" xr:uid="{CE9B1792-057E-40FF-AAF7-C71EDD34DEAF}"/>
    <cellStyle name="8_jan.2000monthlymis_Book2 (4) 3" xfId="15401" xr:uid="{EE0F36EA-B3DC-439B-9065-1B64ACC06795}"/>
    <cellStyle name="8_jan.2000monthlymis_Book2 (4) 4" xfId="9090" xr:uid="{2C7F2CB8-D9C1-4524-BC18-C865562AC6F2}"/>
    <cellStyle name="8_jan.2000monthlymis_Book2 10" xfId="18535" xr:uid="{93365F1C-5478-46A7-8895-FC29B6E0E6D1}"/>
    <cellStyle name="8_jan.2000monthlymis_Book2 11" xfId="18917" xr:uid="{EB08B245-7CD3-43D7-838A-BF4DC06C81B9}"/>
    <cellStyle name="8_jan.2000monthlymis_Book2 12" xfId="18514" xr:uid="{4AED96ED-EBF2-4ED8-B36D-6169C1052634}"/>
    <cellStyle name="8_jan.2000monthlymis_Book2 13" xfId="18945" xr:uid="{4C2264BF-A71F-400F-947F-5A7661695B95}"/>
    <cellStyle name="8_jan.2000monthlymis_Book2 14" xfId="18487" xr:uid="{9589F1F9-64CB-4C9A-9D8E-E3ED29B63C4F}"/>
    <cellStyle name="8_jan.2000monthlymis_Book2 15" xfId="18973" xr:uid="{4888C7E2-3368-4442-9927-DA8C02D05F14}"/>
    <cellStyle name="8_jan.2000monthlymis_Book2 16" xfId="18456" xr:uid="{19991B89-FD17-455E-9A60-7826A4459377}"/>
    <cellStyle name="8_jan.2000monthlymis_Book2 17" xfId="20354" xr:uid="{D2F6B918-928C-4D3D-B504-BFCE2EDD1D6E}"/>
    <cellStyle name="8_jan.2000monthlymis_Book2 18" xfId="20029" xr:uid="{E7B64E78-2D5F-43B4-B56F-DC0033E69B9C}"/>
    <cellStyle name="8_jan.2000monthlymis_Book2 19" xfId="20362" xr:uid="{370956C0-423C-488E-B48B-3235EFC087E5}"/>
    <cellStyle name="8_jan.2000monthlymis_Book2 2" xfId="3336" xr:uid="{028FCDC4-DE7D-43BD-850F-8C0B4E640EF2}"/>
    <cellStyle name="8_jan.2000monthlymis_Book2 2 2" xfId="15403" xr:uid="{851FD345-EABE-4135-8A5C-65D86FCC6F73}"/>
    <cellStyle name="8_jan.2000monthlymis_Book2 2 3" xfId="9092" xr:uid="{E5A5B59B-67BA-45C4-9BAC-F394FE66ABE6}"/>
    <cellStyle name="8_jan.2000monthlymis_Book2 2 4" xfId="23672" xr:uid="{98FF1B0C-A801-46BE-9A31-6E42F571700C}"/>
    <cellStyle name="8_jan.2000monthlymis_Book2 20" xfId="20009" xr:uid="{409E62CA-9B97-4F07-81A1-B49146C51319}"/>
    <cellStyle name="8_jan.2000monthlymis_Book2 21" xfId="20386" xr:uid="{469C18F4-5EB4-4BD2-B3F2-0474F1E9C188}"/>
    <cellStyle name="8_jan.2000monthlymis_Book2 22" xfId="19987" xr:uid="{8D8AD02A-57DC-4426-8269-A11F967DB5A0}"/>
    <cellStyle name="8_jan.2000monthlymis_Book2 23" xfId="20409" xr:uid="{FC047C43-FE4A-47E5-83DF-5361332473C8}"/>
    <cellStyle name="8_jan.2000monthlymis_Book2 24" xfId="19960" xr:uid="{62FB6C3B-429B-4B2E-8620-1066D107032B}"/>
    <cellStyle name="8_jan.2000monthlymis_Book2 25" xfId="21283" xr:uid="{E50281F1-AF38-4291-A892-F49617AE819D}"/>
    <cellStyle name="8_jan.2000monthlymis_Book2 26" xfId="21107" xr:uid="{F8385249-8526-469F-8D62-D77C0A0826C6}"/>
    <cellStyle name="8_jan.2000monthlymis_Book2 27" xfId="31742" xr:uid="{ADF0D24F-6B2D-484C-B867-D76F8D5CC825}"/>
    <cellStyle name="8_jan.2000monthlymis_Book2 28" xfId="31087" xr:uid="{CDBC9421-BD77-4253-8D04-C0BE693C4EDC}"/>
    <cellStyle name="8_jan.2000monthlymis_Book2 29" xfId="31491" xr:uid="{7EDC2A2C-2065-47C8-85BE-6B91878147DE}"/>
    <cellStyle name="8_jan.2000monthlymis_Book2 3" xfId="3337" xr:uid="{4C17B3BE-44D8-41C5-871E-19FA7845764C}"/>
    <cellStyle name="8_jan.2000monthlymis_Book2 3 2" xfId="15404" xr:uid="{CEBC8D1E-2385-4909-93D7-F97D149CAD03}"/>
    <cellStyle name="8_jan.2000monthlymis_Book2 3 3" xfId="9093" xr:uid="{83B3F944-34DA-4CF4-99B3-D7838A8583F2}"/>
    <cellStyle name="8_jan.2000monthlymis_Book2 30" xfId="31223" xr:uid="{40718F19-1918-497A-87D1-9ADAC6F5B95C}"/>
    <cellStyle name="8_jan.2000monthlymis_Book2 31" xfId="31383" xr:uid="{DC5B55F3-235D-4D05-B533-398134FD486B}"/>
    <cellStyle name="8_jan.2000monthlymis_Book2 32" xfId="31287" xr:uid="{D6DEAECF-F002-41CA-AFF3-D47F35ADB028}"/>
    <cellStyle name="8_jan.2000monthlymis_Book2 33" xfId="31338" xr:uid="{61A59876-D5A3-4C22-A369-630F1CF400B9}"/>
    <cellStyle name="8_jan.2000monthlymis_Book2 34" xfId="20970" xr:uid="{005EE75C-A1FC-4EB7-AF18-37CB514BB429}"/>
    <cellStyle name="8_jan.2000monthlymis_Book2 35" xfId="31658" xr:uid="{450A1819-906D-4224-BAF1-C463056B8983}"/>
    <cellStyle name="8_jan.2000monthlymis_Book2 36" xfId="31135" xr:uid="{F3D36EDA-76C1-4967-8C43-AC8F9C964C55}"/>
    <cellStyle name="8_jan.2000monthlymis_Book2 37" xfId="32257" xr:uid="{D832FB65-E440-4C4F-B85E-949DFAE46BC4}"/>
    <cellStyle name="8_jan.2000monthlymis_Book2 4" xfId="3338" xr:uid="{25247188-5441-4657-8C1B-02AF277C8B7B}"/>
    <cellStyle name="8_jan.2000monthlymis_Book2 4 2" xfId="15405" xr:uid="{B2168FDA-332F-4876-864F-B37839BFDED2}"/>
    <cellStyle name="8_jan.2000monthlymis_Book2 4 3" xfId="9094" xr:uid="{5492AA9B-7F26-4B8D-91BE-63A8D0A59B67}"/>
    <cellStyle name="8_jan.2000monthlymis_Book2 5" xfId="15398" xr:uid="{B1489584-A9EB-411A-A1F8-1FBDD5DE4BA5}"/>
    <cellStyle name="8_jan.2000monthlymis_Book2 6" xfId="17760" xr:uid="{DD7BAC9F-605A-4139-B423-0A95E3905312}"/>
    <cellStyle name="8_jan.2000monthlymis_Book2 7" xfId="18013" xr:uid="{D49FC3ED-7100-4657-8237-D0CBF2E6C574}"/>
    <cellStyle name="8_jan.2000monthlymis_Book2 8" xfId="9087" xr:uid="{0D382204-3DC1-48B7-9B86-15E7881C545E}"/>
    <cellStyle name="8_jan.2000monthlymis_Book2 9" xfId="18975" xr:uid="{5581B60E-F3DF-4273-9E96-E9A1408B2144}"/>
    <cellStyle name="8_jan.2000monthlymis_Book2_915" xfId="3339" xr:uid="{984B04CD-2681-4B2D-BB0F-B72F4CF1BDE8}"/>
    <cellStyle name="8_jan.2000monthlymis_Book2_915 2" xfId="3340" xr:uid="{619533A6-E7A7-4C25-BA2A-DAF7D5E154C3}"/>
    <cellStyle name="8_jan.2000monthlymis_Book2_915 2 2" xfId="15407" xr:uid="{94BD65BB-DF42-43D5-A9E0-4CC6AD9B2B74}"/>
    <cellStyle name="8_jan.2000monthlymis_Book2_915 2 3" xfId="9096" xr:uid="{C850AD7E-B5D6-4A9C-B3BA-4C90BC36A703}"/>
    <cellStyle name="8_jan.2000monthlymis_Book2_915 2 4" xfId="23673" xr:uid="{1E38128B-1F8B-426B-BEF1-F59B68528417}"/>
    <cellStyle name="8_jan.2000monthlymis_Book2_915 3" xfId="15406" xr:uid="{C92F58D7-3A8D-4B48-990B-F029A65002FD}"/>
    <cellStyle name="8_jan.2000monthlymis_Book2_915 4" xfId="9095" xr:uid="{AA9EEBB7-81BE-435B-965E-E9FD5A21386A}"/>
    <cellStyle name="8_jan.2000monthlymis_Book3" xfId="3341" xr:uid="{9208D636-5B70-4B15-B84D-EFF47E8AEA10}"/>
    <cellStyle name="8_jan.2000monthlymis_Book3 2" xfId="3342" xr:uid="{504FDDF7-4BC1-4784-A4F0-B1D078B1112F}"/>
    <cellStyle name="8_jan.2000monthlymis_Book3 2 2" xfId="15409" xr:uid="{8279B49C-F85E-4480-B067-B9FAE4D91E23}"/>
    <cellStyle name="8_jan.2000monthlymis_Book3 2 3" xfId="9098" xr:uid="{EDB1B7A4-07F0-4912-992E-415FE470B354}"/>
    <cellStyle name="8_jan.2000monthlymis_Book3 2 4" xfId="23674" xr:uid="{B9FC3DB2-80FF-4598-98A6-9A2E9512C037}"/>
    <cellStyle name="8_jan.2000monthlymis_Book3 3" xfId="15408" xr:uid="{F91A3166-FE93-4093-9AC3-35622A460DD3}"/>
    <cellStyle name="8_jan.2000monthlymis_Book3 4" xfId="9097" xr:uid="{606A5FD3-F35F-488A-9514-E334E32F9B85}"/>
    <cellStyle name="8_jan.2000monthlymis_BS  IRBD" xfId="3343" xr:uid="{0F6CAEF6-ADC4-406B-936B-CEDA613217BA}"/>
    <cellStyle name="8_jan.2000monthlymis_BS  IRBD 2" xfId="3344" xr:uid="{BA7240AA-7A1B-4158-9D11-B7868D6DDB10}"/>
    <cellStyle name="8_jan.2000monthlymis_BS  IRBD 2 2" xfId="15411" xr:uid="{580372CA-3AAA-4941-9850-EF88A34A4195}"/>
    <cellStyle name="8_jan.2000monthlymis_BS  IRBD 2 3" xfId="9100" xr:uid="{7ADC25AE-DF42-4AA2-A538-77149AD44149}"/>
    <cellStyle name="8_jan.2000monthlymis_BS  IRBD 2 4" xfId="23675" xr:uid="{864DDCC8-889C-45DB-ADA1-0CDAFD47787D}"/>
    <cellStyle name="8_jan.2000monthlymis_BS  IRBD 3" xfId="15410" xr:uid="{4444043D-EEDA-41DC-BC03-23D64118B009}"/>
    <cellStyle name="8_jan.2000monthlymis_BS  IRBD 4" xfId="9099" xr:uid="{81690D4A-5A74-4CD2-A35C-986C6C780373}"/>
    <cellStyle name="8_jan.2000monthlymis_CAPEX NOV" xfId="3345" xr:uid="{E3070978-1FEC-4EA1-BF42-10C67F873660}"/>
    <cellStyle name="8_jan.2000monthlymis_CAPEX NOV 2" xfId="3346" xr:uid="{B1620057-D631-43E7-9373-6EDCA5241CCE}"/>
    <cellStyle name="8_jan.2000monthlymis_CAPEX NOV 2 2" xfId="15413" xr:uid="{D06ACC0F-C2ED-4E35-A502-2292002B7B9C}"/>
    <cellStyle name="8_jan.2000monthlymis_CAPEX NOV 2 3" xfId="9102" xr:uid="{98F7F90B-AE36-4A0A-8609-DCC3F64B9E69}"/>
    <cellStyle name="8_jan.2000monthlymis_CAPEX NOV 2 4" xfId="23676" xr:uid="{8AF67830-7BCB-44BD-8F04-FB4FD95E552A}"/>
    <cellStyle name="8_jan.2000monthlymis_CAPEX NOV 3" xfId="15412" xr:uid="{32017912-3481-4845-9E44-9C145B750147}"/>
    <cellStyle name="8_jan.2000monthlymis_CAPEX NOV 4" xfId="9101" xr:uid="{F66C257B-1E62-47E4-98FE-D72CEFAF5922}"/>
    <cellStyle name="8_jan.2000monthlymis_CAPEX Re Design" xfId="3347" xr:uid="{1CD60CDC-B399-470F-A390-5137941BCBC1}"/>
    <cellStyle name="8_jan.2000monthlymis_CAPEX Re Design 2" xfId="3348" xr:uid="{6E061FFE-7E62-4AEB-886D-96654A14FAF5}"/>
    <cellStyle name="8_jan.2000monthlymis_CAPEX Re Design 2 2" xfId="15415" xr:uid="{85B4913C-5AA8-48A9-AB83-8B737684D25A}"/>
    <cellStyle name="8_jan.2000monthlymis_CAPEX Re Design 2 3" xfId="9104" xr:uid="{B3A19D57-9846-4AE2-BA23-E7BBBB86FFFC}"/>
    <cellStyle name="8_jan.2000monthlymis_CAPEX Re Design 2 4" xfId="23677" xr:uid="{49FB29AF-4CFF-4053-83DF-B094BC39C3EA}"/>
    <cellStyle name="8_jan.2000monthlymis_CAPEX Re Design 3" xfId="15414" xr:uid="{DA3876B5-C88F-4A72-9493-E7620F0F489A}"/>
    <cellStyle name="8_jan.2000monthlymis_CAPEX Re Design 4" xfId="9103" xr:uid="{307EAB87-B827-43A2-B4CF-C9877F21B3D3}"/>
    <cellStyle name="8_jan.2000monthlymis_CAPEX Re Design without Q matic1441" xfId="3349" xr:uid="{9D4624E7-D595-4C7E-B955-DF170C4C8466}"/>
    <cellStyle name="8_jan.2000monthlymis_CAPEX Re Design without Q matic1441 2" xfId="3350" xr:uid="{28AD1249-070B-49CA-8AFE-4299DBC426B1}"/>
    <cellStyle name="8_jan.2000monthlymis_CAPEX Re Design without Q matic1441 2 2" xfId="15417" xr:uid="{C5F6A71A-12E0-4ABE-8E1E-60F56ED56076}"/>
    <cellStyle name="8_jan.2000monthlymis_CAPEX Re Design without Q matic1441 2 3" xfId="9106" xr:uid="{11153ACA-1878-45F9-AC1C-7C1B1C0D6134}"/>
    <cellStyle name="8_jan.2000monthlymis_CAPEX Re Design without Q matic1441 2 4" xfId="23678" xr:uid="{A8385EBB-9578-4613-8323-7F5A6CEB7F87}"/>
    <cellStyle name="8_jan.2000monthlymis_CAPEX Re Design without Q matic1441 3" xfId="15416" xr:uid="{ED92CF8A-8659-459B-A234-E2C2E30B7A8C}"/>
    <cellStyle name="8_jan.2000monthlymis_CAPEX Re Design without Q matic1441 4" xfId="9105" xr:uid="{180BAFA1-E098-4D3A-B11E-353CD260F0C2}"/>
    <cellStyle name="8_jan.2000monthlymis_Consolidate Capex 05" xfId="3351" xr:uid="{3C9070EE-2EB9-4440-A160-60767596860F}"/>
    <cellStyle name="8_jan.2000monthlymis_Consolidate Capex 05 2" xfId="3352" xr:uid="{C73FBF37-E504-4FCA-80E2-BAD8C41A1C76}"/>
    <cellStyle name="8_jan.2000monthlymis_Consolidate Capex 05 2 2" xfId="15419" xr:uid="{E80EFA0D-B6A0-438D-A046-DBA3499492FF}"/>
    <cellStyle name="8_jan.2000monthlymis_Consolidate Capex 05 2 3" xfId="9108" xr:uid="{4C8BB379-6D59-4672-B6EB-699F7C882925}"/>
    <cellStyle name="8_jan.2000monthlymis_Consolidate Capex 05 2 4" xfId="23679" xr:uid="{9D707AA2-DEB5-4806-AEDD-4A7ADCD20708}"/>
    <cellStyle name="8_jan.2000monthlymis_Consolidate Capex 05 3" xfId="15418" xr:uid="{9B9EECA6-F4C6-45B2-926C-8726E9345E62}"/>
    <cellStyle name="8_jan.2000monthlymis_Consolidate Capex 05 4" xfId="9107" xr:uid="{3DD8059A-9B41-4BF1-B73E-DC6ED394E9E8}"/>
    <cellStyle name="8_jan.2000monthlymis_Cross Sell + Other Operating Expense" xfId="3353" xr:uid="{99C52B0B-5B48-4AC0-B1B8-C294F44853FE}"/>
    <cellStyle name="8_jan.2000monthlymis_Cross Sell + Other Operating Expense 2" xfId="3354" xr:uid="{3B920C8F-71FB-4026-98C7-71CA2F88692B}"/>
    <cellStyle name="8_jan.2000monthlymis_Cross Sell + Other Operating Expense 2 2" xfId="15421" xr:uid="{712D1A67-1289-4B2B-AF53-39DCCED1D579}"/>
    <cellStyle name="8_jan.2000monthlymis_Cross Sell + Other Operating Expense 2 3" xfId="9110" xr:uid="{2F0F8CAF-4DFE-4E1C-AA72-02574A4B6CDA}"/>
    <cellStyle name="8_jan.2000monthlymis_Cross Sell + Other Operating Expense 2 4" xfId="23680" xr:uid="{0001FC2B-6680-4C3F-85F9-30FFDDBDCFBA}"/>
    <cellStyle name="8_jan.2000monthlymis_Cross Sell + Other Operating Expense 3" xfId="15420" xr:uid="{549F5A87-7CD8-442B-90A9-8A91C80EB110}"/>
    <cellStyle name="8_jan.2000monthlymis_Cross Sell + Other Operating Expense 4" xfId="9109" xr:uid="{AAF3E085-A663-48F8-82C6-C21B1A17C767}"/>
    <cellStyle name="8_jan.2000monthlymis_Cross Sell IBS" xfId="3355" xr:uid="{1E8F579C-104E-4D2A-9B6A-CF97B3D1A1AB}"/>
    <cellStyle name="8_jan.2000monthlymis_Cross Sell IBS 2" xfId="3356" xr:uid="{E28C7D8B-61F0-4710-B2F0-DFB2FD41B31A}"/>
    <cellStyle name="8_jan.2000monthlymis_Cross Sell IBS 2 2" xfId="15423" xr:uid="{A377F6E4-6118-416C-8FF3-89096E784C29}"/>
    <cellStyle name="8_jan.2000monthlymis_Cross Sell IBS 2 3" xfId="9112" xr:uid="{BC6B7960-F149-4D8B-961B-1F717AA99ADD}"/>
    <cellStyle name="8_jan.2000monthlymis_Cross Sell IBS 2 4" xfId="23681" xr:uid="{FFFEC8FB-7331-4477-9C75-56933E857B58}"/>
    <cellStyle name="8_jan.2000monthlymis_Cross Sell IBS 3" xfId="15422" xr:uid="{7DAFF21B-1690-42F2-8539-F018B120CB19}"/>
    <cellStyle name="8_jan.2000monthlymis_Cross Sell IBS 4" xfId="9111" xr:uid="{EE789948-5F4F-48D6-9EA7-E44F00F07268}"/>
    <cellStyle name="8_jan.2000monthlymis_Financial Package of Sector Report - Templates" xfId="3357" xr:uid="{56F472A0-A3BC-4D76-BA55-2136B8ED1083}"/>
    <cellStyle name="8_jan.2000monthlymis_Financial Package of Sector Report - Templates 2" xfId="3358" xr:uid="{74509BA9-9A48-4D3F-AB3B-99C9A8D8D826}"/>
    <cellStyle name="8_jan.2000monthlymis_Financial Package of Sector Report - Templates 2 2" xfId="15425" xr:uid="{300B8567-A97C-406F-9094-0E8565665D9A}"/>
    <cellStyle name="8_jan.2000monthlymis_Financial Package of Sector Report - Templates 2 3" xfId="9114" xr:uid="{F5C5B4E0-4663-4DE1-87B2-4D205E8CA03D}"/>
    <cellStyle name="8_jan.2000monthlymis_Financial Package of Sector Report - Templates 2 4" xfId="23682" xr:uid="{9A294C1F-3544-458C-92A2-8E7B537100A2}"/>
    <cellStyle name="8_jan.2000monthlymis_Financial Package of Sector Report - Templates 3" xfId="15424" xr:uid="{9162F86B-7BEC-4828-8540-D74FB3844EE3}"/>
    <cellStyle name="8_jan.2000monthlymis_Financial Package of Sector Report - Templates 4" xfId="9113" xr:uid="{0CA14831-8BC2-4C98-BF31-0F4611C22E49}"/>
    <cellStyle name="8_jan.2000monthlymis_IBS JUN 2005 @ 1 8% - New IBS" xfId="3359" xr:uid="{71A3D3B7-94CD-4C42-B6D3-C8AF71EA4F27}"/>
    <cellStyle name="8_jan.2000monthlymis_IBS JUN 2005 @ 1 8% - New IBS 2" xfId="3360" xr:uid="{42068663-E9CA-43CF-87FB-B3595D231769}"/>
    <cellStyle name="8_jan.2000monthlymis_IBS JUN 2005 @ 1 8% - New IBS 2 2" xfId="15427" xr:uid="{917072F8-14F5-4D0C-8862-BA7CCDB6A6AF}"/>
    <cellStyle name="8_jan.2000monthlymis_IBS JUN 2005 @ 1 8% - New IBS 2 3" xfId="9116" xr:uid="{D818F985-9CEF-41ED-B556-AEA7CE9D4445}"/>
    <cellStyle name="8_jan.2000monthlymis_IBS JUN 2005 @ 1 8% - New IBS 2 4" xfId="23683" xr:uid="{9DE6463B-15F7-4B57-9A46-C983442FAEE7}"/>
    <cellStyle name="8_jan.2000monthlymis_IBS JUN 2005 @ 1 8% - New IBS 3" xfId="15426" xr:uid="{FA4B7D9F-F93C-4AE8-87D1-0FE3E63A5DD4}"/>
    <cellStyle name="8_jan.2000monthlymis_IBS JUN 2005 @ 1 8% - New IBS 4" xfId="9115" xr:uid="{DFCE4EC3-5E21-43F6-879F-55753C62C3F3}"/>
    <cellStyle name="8_jan.2000monthlymis_IBS Master Report                                      August" xfId="3361" xr:uid="{1B3E7522-8C4E-4942-BAFE-D696D42203BA}"/>
    <cellStyle name="8_jan.2000monthlymis_IBS Master Report                                      August 2" xfId="3362" xr:uid="{C3C5A957-0540-46B9-9E6D-0EA2AEE19EA5}"/>
    <cellStyle name="8_jan.2000monthlymis_IBS Master Report                                      August 2 2" xfId="15429" xr:uid="{DABE01DD-835C-4388-BC6C-E1902C4C3215}"/>
    <cellStyle name="8_jan.2000monthlymis_IBS Master Report                                      August 2 3" xfId="9118" xr:uid="{BED6DCDE-2E8E-436B-A91A-5F525B0C32D5}"/>
    <cellStyle name="8_jan.2000monthlymis_IBS Master Report                                      August 2 4" xfId="23684" xr:uid="{51D3BFB2-D7AB-480A-A903-334FC15FF6A8}"/>
    <cellStyle name="8_jan.2000monthlymis_IBS Master Report                                      August 3" xfId="15428" xr:uid="{757C1658-BE4A-49C9-93A4-33A5C1E262EA}"/>
    <cellStyle name="8_jan.2000monthlymis_IBS Master Report                                      August 4" xfId="9117" xr:uid="{E6891683-CCEB-4344-9E80-095C6F955632}"/>
    <cellStyle name="8_jan.2000monthlymis_IBS Master Report -August" xfId="3363" xr:uid="{06164ADD-0072-414C-8D36-491F00219290}"/>
    <cellStyle name="8_jan.2000monthlymis_IBS Master Report -August 2" xfId="3364" xr:uid="{302D322B-91B5-4241-B88A-8A2D6B0B2FBB}"/>
    <cellStyle name="8_jan.2000monthlymis_IBS Master Report -August 2 2" xfId="15431" xr:uid="{C9745247-401C-42F0-B6C0-B8FDF3EFA3FC}"/>
    <cellStyle name="8_jan.2000monthlymis_IBS Master Report -August 2 3" xfId="9120" xr:uid="{BA3BB657-45A1-42F9-A1B1-0589C80308A8}"/>
    <cellStyle name="8_jan.2000monthlymis_IBS Master Report -August 2 4" xfId="23685" xr:uid="{9A0BCEDC-310F-4039-B6A3-E7FAFEB3974F}"/>
    <cellStyle name="8_jan.2000monthlymis_IBS Master Report -August 3" xfId="15430" xr:uid="{B8066248-D015-4E1D-94E0-6E55951B0898}"/>
    <cellStyle name="8_jan.2000monthlymis_IBS Master Report -August 4" xfId="9119" xr:uid="{51666C30-BB35-4760-AFE9-2BBEC849D461}"/>
    <cellStyle name="8_jan.2000monthlymis_IBS May 2005 @ 1.8%" xfId="3365" xr:uid="{0AE314BE-0C38-45DD-9C59-A3D03BA86535}"/>
    <cellStyle name="8_jan.2000monthlymis_IBS May 2005 @ 1.8% 2" xfId="3366" xr:uid="{3200CEA7-EEE2-4F86-AEF2-560027E8D850}"/>
    <cellStyle name="8_jan.2000monthlymis_IBS May 2005 @ 1.8% 2 2" xfId="15433" xr:uid="{B3EB246B-1A56-4247-8FC7-85BEEDE7D712}"/>
    <cellStyle name="8_jan.2000monthlymis_IBS May 2005 @ 1.8% 2 3" xfId="9122" xr:uid="{B3C22F84-6F10-4E19-B3B6-F76FA476E8F1}"/>
    <cellStyle name="8_jan.2000monthlymis_IBS May 2005 @ 1.8% 2 4" xfId="23686" xr:uid="{CEE1696F-6A9F-4826-BA0E-C9872800953C}"/>
    <cellStyle name="8_jan.2000monthlymis_IBS May 2005 @ 1.8% 3" xfId="15432" xr:uid="{1753EDE4-1137-44B7-BCE8-5AE6B33CABD7}"/>
    <cellStyle name="8_jan.2000monthlymis_IBS May 2005 @ 1.8% 4" xfId="9121" xr:uid="{1F021E6F-D5F5-4516-9CBD-C657FFB8E71B}"/>
    <cellStyle name="8_jan.2000monthlymis_IRBD Recon" xfId="3367" xr:uid="{068028C5-0E01-4FF9-BEFB-8471B6B00AAB}"/>
    <cellStyle name="8_jan.2000monthlymis_IRBD Recon 2" xfId="3368" xr:uid="{728260FD-EC5E-4575-BDED-6268FF65FBD5}"/>
    <cellStyle name="8_jan.2000monthlymis_IRBD Recon 2 2" xfId="15435" xr:uid="{411143CF-F262-4E6A-B8DF-737E7834E953}"/>
    <cellStyle name="8_jan.2000monthlymis_IRBD Recon 2 3" xfId="9124" xr:uid="{4C6186C9-438F-43C8-A21C-448E8A987B75}"/>
    <cellStyle name="8_jan.2000monthlymis_IRBD Recon 2 4" xfId="23687" xr:uid="{3E50371D-4FD9-4122-B8AC-575BC1A25DAA}"/>
    <cellStyle name="8_jan.2000monthlymis_IRBD Recon 3" xfId="15434" xr:uid="{91CAD4CC-8985-4FEB-BA0D-03F5A566C7B2}"/>
    <cellStyle name="8_jan.2000monthlymis_IRBD Recon 4" xfId="9123" xr:uid="{2E8262C1-4D9A-48E6-9B01-C8CDCFC2F56E}"/>
    <cellStyle name="8_jan.2000monthlymis_Jedh-2006" xfId="3369" xr:uid="{ADF72D81-FEE5-429A-BFF0-E3FC06A859AD}"/>
    <cellStyle name="8_jan.2000monthlymis_Jedh-2006 2" xfId="3370" xr:uid="{35D50251-8D98-4960-A8BC-70F1040327F9}"/>
    <cellStyle name="8_jan.2000monthlymis_Jedh-2006 2 2" xfId="15437" xr:uid="{EF32F983-3A6B-40E8-88EB-0EA252BB400B}"/>
    <cellStyle name="8_jan.2000monthlymis_Jedh-2006 2 3" xfId="9126" xr:uid="{F0A8C03A-AA44-4CE3-BB1C-956ECAFEEDDE}"/>
    <cellStyle name="8_jan.2000monthlymis_Jedh-2006 2 4" xfId="23688" xr:uid="{9AFB813C-F19E-4D8B-8489-1DC51802B5BE}"/>
    <cellStyle name="8_jan.2000monthlymis_Jedh-2006 3" xfId="15436" xr:uid="{BF999550-C10F-4FAD-B554-A15C6DF251C8}"/>
    <cellStyle name="8_jan.2000monthlymis_Jedh-2006 4" xfId="9125" xr:uid="{B4AF2CA1-BB51-4CEB-94F2-AADBF646CDA6}"/>
    <cellStyle name="8_jan.2000monthlymis_Jedh-2007" xfId="3371" xr:uid="{9A2CE061-C6DA-43D1-B700-4093992CE920}"/>
    <cellStyle name="8_jan.2000monthlymis_Jedh-2007 2" xfId="3372" xr:uid="{31291571-7F14-416B-AE9F-9C03DC765509}"/>
    <cellStyle name="8_jan.2000monthlymis_Jedh-2007 2 2" xfId="15439" xr:uid="{50228B7B-40E5-41FB-9C07-D13B36599E7D}"/>
    <cellStyle name="8_jan.2000monthlymis_Jedh-2007 2 3" xfId="9128" xr:uid="{A9DC6905-2CD7-4DFD-8961-E5F4881FDCA0}"/>
    <cellStyle name="8_jan.2000monthlymis_Jedh-2007 2 4" xfId="23689" xr:uid="{D0F6B653-1406-423B-A543-02686D757DC4}"/>
    <cellStyle name="8_jan.2000monthlymis_Jedh-2007 3" xfId="15438" xr:uid="{A5F4113E-0E69-4D00-8496-9711A4FBF551}"/>
    <cellStyle name="8_jan.2000monthlymis_Jedh-2007 4" xfId="9127" xr:uid="{C778A216-B259-422E-866E-02C6FE1841E7}"/>
    <cellStyle name="8_jan.2000monthlymis_Jedh-2008" xfId="3373" xr:uid="{D1F1B31B-6B76-4BD2-A11F-FB7C884AD383}"/>
    <cellStyle name="8_jan.2000monthlymis_Jedh-2008 2" xfId="3374" xr:uid="{2E017813-8D42-47A9-998A-E5665575E100}"/>
    <cellStyle name="8_jan.2000monthlymis_Jedh-2008 2 2" xfId="15441" xr:uid="{53A47E7D-4B11-4C34-9F54-D0CE5BD79A45}"/>
    <cellStyle name="8_jan.2000monthlymis_Jedh-2008 2 3" xfId="9130" xr:uid="{1F8B70A4-A7D8-4271-82B7-A68A1FA95CDC}"/>
    <cellStyle name="8_jan.2000monthlymis_Jedh-2008 2 4" xfId="23690" xr:uid="{180956A3-67BA-4670-B6BC-2BE9BA48787B}"/>
    <cellStyle name="8_jan.2000monthlymis_Jedh-2008 3" xfId="15440" xr:uid="{61821B07-0019-4DCD-ADA2-75BEFCD3221D}"/>
    <cellStyle name="8_jan.2000monthlymis_Jedh-2008 4" xfId="9129" xr:uid="{B39B9EC1-0A8B-4E91-BD83-D4018960A7DE}"/>
    <cellStyle name="8_jan.2000monthlymis_KPIs" xfId="3375" xr:uid="{D41C0FB5-C7A2-4E3E-91AB-84A2752E5071}"/>
    <cellStyle name="8_jan.2000monthlymis_KPIs 2" xfId="3376" xr:uid="{318AC597-324E-4EBA-86B1-BBD8563002B4}"/>
    <cellStyle name="8_jan.2000monthlymis_KPIs 2 2" xfId="15443" xr:uid="{8FD3E2A4-12C1-4860-BA37-5791E47C6DB0}"/>
    <cellStyle name="8_jan.2000monthlymis_KPIs 2 3" xfId="9132" xr:uid="{2431E46A-AFE2-4485-A877-E283F2BB75C8}"/>
    <cellStyle name="8_jan.2000monthlymis_KPIs 2 4" xfId="23691" xr:uid="{A148C14D-9C47-4FF4-AB89-4480225F8ECD}"/>
    <cellStyle name="8_jan.2000monthlymis_KPIs 3" xfId="15442" xr:uid="{6388ED48-17CC-4547-931B-AEC693849EB5}"/>
    <cellStyle name="8_jan.2000monthlymis_KPIs 4" xfId="9131" xr:uid="{034BFF31-8AE6-4842-B139-F09E1FF28E2C}"/>
    <cellStyle name="8_jan.2000monthlymis_MIS Report by Segment Revanue &amp; Expe" xfId="3377" xr:uid="{30C85F86-586B-4631-A36F-6C99E4FD3BEC}"/>
    <cellStyle name="8_jan.2000monthlymis_MIS Report by Segment Revanue &amp; Expe 2" xfId="3378" xr:uid="{40E22F2A-95BD-4C6F-BCEF-F5CE58934137}"/>
    <cellStyle name="8_jan.2000monthlymis_MIS Report by Segment Revanue &amp; Expe 2 2" xfId="15445" xr:uid="{7FB62097-A413-44A6-A48F-2E598BDB2E55}"/>
    <cellStyle name="8_jan.2000monthlymis_MIS Report by Segment Revanue &amp; Expe 2 3" xfId="9134" xr:uid="{FA56A0EF-4AAA-43BF-B197-4D577E0C1B71}"/>
    <cellStyle name="8_jan.2000monthlymis_MIS Report by Segment Revanue &amp; Expe 2 4" xfId="23692" xr:uid="{25FEE5E8-1E01-42FB-A40B-7FC1E596F560}"/>
    <cellStyle name="8_jan.2000monthlymis_MIS Report by Segment Revanue &amp; Expe 3" xfId="15444" xr:uid="{19424176-BD66-4917-9854-0586C4D209C0}"/>
    <cellStyle name="8_jan.2000monthlymis_MIS Report by Segment Revanue &amp; Expe 4" xfId="9133" xr:uid="{DDC4DBCD-D6B9-4BF2-B18F-069E389F92E9}"/>
    <cellStyle name="8_jan.2000monthlymis_MIS Report by Segment Revanue &amp; Expe for 3 segment " xfId="3379" xr:uid="{79D2C5E4-F0CA-4B96-B4DD-0707441841AD}"/>
    <cellStyle name="8_jan.2000monthlymis_MIS Report by Segment Revanue &amp; Expe for 3 segment  2" xfId="3380" xr:uid="{210D3201-0F0A-40AD-9BA0-E26EF372C94E}"/>
    <cellStyle name="8_jan.2000monthlymis_MIS Report by Segment Revanue &amp; Expe for 3 segment  2 2" xfId="15447" xr:uid="{51AE7869-C409-4090-A95D-93BD93082616}"/>
    <cellStyle name="8_jan.2000monthlymis_MIS Report by Segment Revanue &amp; Expe for 3 segment  2 3" xfId="9136" xr:uid="{84AE6E74-54D2-4859-A5C8-8683D96647F7}"/>
    <cellStyle name="8_jan.2000monthlymis_MIS Report by Segment Revanue &amp; Expe for 3 segment  2 4" xfId="23693" xr:uid="{A20852C1-79B0-482D-A3BE-3EEF7C99ACF0}"/>
    <cellStyle name="8_jan.2000monthlymis_MIS Report by Segment Revanue &amp; Expe for 3 segment  3" xfId="15446" xr:uid="{84045B1D-648B-4A56-8176-091CCF8E5E13}"/>
    <cellStyle name="8_jan.2000monthlymis_MIS Report by Segment Revanue &amp; Expe for 3 segment  4" xfId="9135" xr:uid="{45633B5A-E82F-4579-AC8F-A0C9B80E885C}"/>
    <cellStyle name="8_jan.2000monthlymis_Pool" xfId="3381" xr:uid="{45D48E42-482F-4979-9371-27A532B66A21}"/>
    <cellStyle name="8_jan.2000monthlymis_Pool 2" xfId="3382" xr:uid="{7A8B8E59-187F-41DE-AF9B-D75DBFDAD678}"/>
    <cellStyle name="8_jan.2000monthlymis_Pool 2 2" xfId="15449" xr:uid="{0633193C-F213-41AA-A342-62D4E7F0D554}"/>
    <cellStyle name="8_jan.2000monthlymis_Pool 2 3" xfId="9138" xr:uid="{EF259222-4911-491D-96FE-9438FEF2B51A}"/>
    <cellStyle name="8_jan.2000monthlymis_Pool 2 4" xfId="23694" xr:uid="{36F9A55F-738A-4D46-A948-F3B10075D65D}"/>
    <cellStyle name="8_jan.2000monthlymis_Pool 3" xfId="15448" xr:uid="{33F2C182-EE4D-43A6-B32F-07960A661249}"/>
    <cellStyle name="8_jan.2000monthlymis_Pool 4" xfId="9137" xr:uid="{BA310D8D-CDE2-4D51-BF9E-D65D54A3EC72}"/>
    <cellStyle name="8_jan.2000monthlymis_Pool Budget" xfId="23695" xr:uid="{DBAB8A80-B7F9-4245-BBFB-863B5F8F4E04}"/>
    <cellStyle name="8_jan.2000monthlymis_Pool Budget 2" xfId="23696" xr:uid="{362B4808-4CBD-4D44-8BDA-2157EC105A53}"/>
    <cellStyle name="8_jan.2000monthlymis_Pool Budget 2 2" xfId="23697" xr:uid="{F18F3715-9841-46BE-BEAE-1C144471DEB3}"/>
    <cellStyle name="8_jan.2000monthlymis_Pool Budget 3" xfId="23698" xr:uid="{2CEA2E31-39B0-4B36-8B5E-2FFAB4F7A29D}"/>
    <cellStyle name="8_jan.2000monthlymis_Pool Income Expense 2006" xfId="18981" xr:uid="{791232FF-AEFA-4922-9B56-F78ECC868636}"/>
    <cellStyle name="8_jan.2000monthlymis_Sheet1" xfId="3383" xr:uid="{746957D5-D975-437B-A212-77054C91D9C7}"/>
    <cellStyle name="8_jan.2000monthlymis_Sheet1 2" xfId="3384" xr:uid="{FB6B439D-B8D3-48F9-89CD-AE5212CAAE15}"/>
    <cellStyle name="8_jan.2000monthlymis_Sheet1 2 2" xfId="15451" xr:uid="{C090F0CA-F39F-4376-AD53-BA9E2B20D232}"/>
    <cellStyle name="8_jan.2000monthlymis_Sheet1 2 3" xfId="9140" xr:uid="{319F2A1C-B301-4BF6-8A6F-3BF3641D5AA8}"/>
    <cellStyle name="8_jan.2000monthlymis_Sheet1 2 4" xfId="23699" xr:uid="{E014670D-3DF2-4A2C-AD37-C8B5C997DE08}"/>
    <cellStyle name="8_jan.2000monthlymis_Sheet1 3" xfId="15450" xr:uid="{0267F8FE-9F36-4463-B093-6E0EC0F0DF74}"/>
    <cellStyle name="8_jan.2000monthlymis_Sheet1 4" xfId="9139" xr:uid="{75DEEAB2-4381-47F7-A73F-4F74F5C63D22}"/>
    <cellStyle name="8_jan.2000monthlymis_Sheet1_1" xfId="3385" xr:uid="{35177CEE-8E9A-4269-A348-B3779D049888}"/>
    <cellStyle name="8_jan.2000monthlymis_Sheet1_1 2" xfId="3386" xr:uid="{8FF468CE-08EE-4FB6-A99B-0D4FE7997EDF}"/>
    <cellStyle name="8_jan.2000monthlymis_Sheet1_1 2 2" xfId="15453" xr:uid="{2528B5A1-B914-4BE7-813D-76811F16A1CC}"/>
    <cellStyle name="8_jan.2000monthlymis_Sheet1_1 2 3" xfId="9142" xr:uid="{B0F6646D-35DF-46A9-B4CB-3BE6E6BD92B7}"/>
    <cellStyle name="8_jan.2000monthlymis_Sheet1_1 2 4" xfId="23700" xr:uid="{6327FC23-F945-42F3-9487-E100041BD1DE}"/>
    <cellStyle name="8_jan.2000monthlymis_Sheet1_1 3" xfId="15452" xr:uid="{7ABCDF39-9D88-4E6D-B654-D71F6E377C0B}"/>
    <cellStyle name="8_jan.2000monthlymis_Sheet1_1 4" xfId="9141" xr:uid="{A0E33BE6-9B9B-4916-A371-D39D1D54A388}"/>
    <cellStyle name="8_Jan01Pub_New" xfId="3387" xr:uid="{69B574F5-574B-4B58-8C1A-5509BC06D67E}"/>
    <cellStyle name="8_Jan01Pub_New 2" xfId="3388" xr:uid="{AFF0FED9-DF1A-4325-9F48-20A3A96422DB}"/>
    <cellStyle name="8_Jan01Pub_New 2 2" xfId="15455" xr:uid="{BDD15E82-6734-4087-806C-75D9A783F7AF}"/>
    <cellStyle name="8_Jan01Pub_New 2 2 2" xfId="23702" xr:uid="{EC7B3425-F842-45A6-A45D-3210388E1A9F}"/>
    <cellStyle name="8_Jan01Pub_New 2 3" xfId="9144" xr:uid="{065982AD-34F4-4F54-89A4-9C29F8357DEF}"/>
    <cellStyle name="8_Jan01Pub_New 2 4" xfId="23701" xr:uid="{6813488D-8887-4579-9984-9B5967F470C3}"/>
    <cellStyle name="8_Jan01Pub_New 3" xfId="15454" xr:uid="{A14D6A92-5673-41C2-9C96-BD332243A6AB}"/>
    <cellStyle name="8_Jan01Pub_New 3 2" xfId="23703" xr:uid="{B384E499-94F4-4974-8369-696BD851BD92}"/>
    <cellStyle name="8_Jan01Pub_New 4" xfId="9143" xr:uid="{35F90234-7109-4FFB-BA76-D7C55F19AE07}"/>
    <cellStyle name="8_Jan01Pub_New_01 IBS Achievement Report                                   Feb '06" xfId="3389" xr:uid="{3BCEAFFD-9A81-441E-9F84-B0D7A6B13990}"/>
    <cellStyle name="8_Jan01Pub_New_01 IBS Achievement Report                                   Feb '06 2" xfId="3390" xr:uid="{F0A1883D-3A45-4C63-9225-458A138C0064}"/>
    <cellStyle name="8_Jan01Pub_New_01 IBS Achievement Report                                   Feb '06 2 2" xfId="15457" xr:uid="{2FA80018-2A43-4A43-88EC-E2B6DE507BF4}"/>
    <cellStyle name="8_Jan01Pub_New_01 IBS Achievement Report                                   Feb '06 2 3" xfId="9146" xr:uid="{E99D7FA6-F1BB-4D25-AB9A-7A5D6B95F25F}"/>
    <cellStyle name="8_Jan01Pub_New_01 IBS Achievement Report                                   Feb '06 2 4" xfId="23704" xr:uid="{55D5F815-EC03-4010-8CB1-773B2B8FA467}"/>
    <cellStyle name="8_Jan01Pub_New_01 IBS Achievement Report                                   Feb '06 3" xfId="15456" xr:uid="{BA4CAE14-4DD9-4F5F-B1C0-D4F99E51079B}"/>
    <cellStyle name="8_Jan01Pub_New_01 IBS Achievement Report                                   Feb '06 4" xfId="9145" xr:uid="{3F29A159-457E-452B-8AE1-255845B2EC65}"/>
    <cellStyle name="8_Jan01Pub_New_01 IBS Achievement Report                               March '06" xfId="3391" xr:uid="{49A57B1D-CBB5-4A3B-B163-343DCFAE23DC}"/>
    <cellStyle name="8_Jan01Pub_New_01 IBS Achievement Report                               March '06 2" xfId="3392" xr:uid="{E7C56A09-CA0A-46B6-A13A-227EA004E1DB}"/>
    <cellStyle name="8_Jan01Pub_New_01 IBS Achievement Report                               March '06 2 2" xfId="15459" xr:uid="{30BD72AA-330B-45DA-8B7C-CE6D43AB4985}"/>
    <cellStyle name="8_Jan01Pub_New_01 IBS Achievement Report                               March '06 2 3" xfId="9148" xr:uid="{FEA9EA72-43F1-472F-B5D0-58A38E147E3B}"/>
    <cellStyle name="8_Jan01Pub_New_01 IBS Achievement Report                               March '06 2 4" xfId="23705" xr:uid="{C699B057-45A8-4B83-893F-6C64736EC645}"/>
    <cellStyle name="8_Jan01Pub_New_01 IBS Achievement Report                               March '06 3" xfId="15458" xr:uid="{0ED90162-CA65-4C95-98A9-A268D5401A26}"/>
    <cellStyle name="8_Jan01Pub_New_01 IBS Achievement Report                               March '06 4" xfId="9147" xr:uid="{73DB905C-2C51-4507-A49E-39ED9F295AAC}"/>
    <cellStyle name="8_Jan01Pub_New_9 Balance Sheet" xfId="3393" xr:uid="{F61768F9-9D2A-428A-99E2-4E75C3434FE2}"/>
    <cellStyle name="8_Jan01Pub_New_9 Balance Sheet 2" xfId="3394" xr:uid="{85290866-B143-474E-A9B4-B0AEB833EA9F}"/>
    <cellStyle name="8_Jan01Pub_New_9 Balance Sheet 2 2" xfId="15461" xr:uid="{8A9291F9-B948-48C0-A618-B17A53CAA585}"/>
    <cellStyle name="8_Jan01Pub_New_9 Balance Sheet 2 3" xfId="9150" xr:uid="{DE4D9B20-AA43-404E-9FFC-AB2622CA8C72}"/>
    <cellStyle name="8_Jan01Pub_New_9 Balance Sheet 2 4" xfId="23706" xr:uid="{3332EF4A-E3C7-46DF-AC13-8945A8918790}"/>
    <cellStyle name="8_Jan01Pub_New_9 Balance Sheet 3" xfId="15460" xr:uid="{5B5CD43C-36D7-412A-8221-54447482B6D4}"/>
    <cellStyle name="8_Jan01Pub_New_9 Balance Sheet 4" xfId="9149" xr:uid="{10E644E1-45EC-4A5E-BFBD-A72612A9B315}"/>
    <cellStyle name="8_Jan01Pub_New_Book1" xfId="3395" xr:uid="{121B2FC7-7361-4577-A033-075603B191E3}"/>
    <cellStyle name="8_Jan01Pub_New_Book1 (2)" xfId="3396" xr:uid="{71CB371C-5292-4001-9DDA-020A954B25F6}"/>
    <cellStyle name="8_Jan01Pub_New_Book1 (2) 2" xfId="3397" xr:uid="{36464459-A05E-418C-9A44-7BEBD88E32DC}"/>
    <cellStyle name="8_Jan01Pub_New_Book1 (2) 2 2" xfId="15464" xr:uid="{29DAA5BF-2DB4-4A75-A5F9-F168E896488A}"/>
    <cellStyle name="8_Jan01Pub_New_Book1 (2) 2 3" xfId="9153" xr:uid="{806A8C52-024B-4176-A226-B7D7959B1107}"/>
    <cellStyle name="8_Jan01Pub_New_Book1 (2) 2 4" xfId="23707" xr:uid="{A0708C83-8868-4079-A21A-2C8FB345FA88}"/>
    <cellStyle name="8_Jan01Pub_New_Book1 (2) 3" xfId="15463" xr:uid="{1C924FD5-ACD1-4E2A-A9BE-54D15B6E5BAB}"/>
    <cellStyle name="8_Jan01Pub_New_Book1 (2) 4" xfId="9152" xr:uid="{2DDC1116-3A88-4E99-849C-95D2822B9C27}"/>
    <cellStyle name="8_Jan01Pub_New_Book1 (5)" xfId="3398" xr:uid="{BA487364-ED2B-4E1E-8EEE-1789143CBA08}"/>
    <cellStyle name="8_Jan01Pub_New_Book1 (5) 2" xfId="3399" xr:uid="{54847B0A-B27D-4799-B114-F1A26250C9B5}"/>
    <cellStyle name="8_Jan01Pub_New_Book1 (5) 2 2" xfId="15466" xr:uid="{4F777270-5EF4-45F0-A65F-3B4B02FB6234}"/>
    <cellStyle name="8_Jan01Pub_New_Book1 (5) 2 3" xfId="9155" xr:uid="{880A0F0C-17B8-4FF5-B877-670AAD126578}"/>
    <cellStyle name="8_Jan01Pub_New_Book1 (5) 2 4" xfId="23708" xr:uid="{8BADBFA3-2795-4E4E-91CB-A20F97921D33}"/>
    <cellStyle name="8_Jan01Pub_New_Book1 (5) 3" xfId="15465" xr:uid="{C7DE7616-E285-415C-9223-F1BE78965C78}"/>
    <cellStyle name="8_Jan01Pub_New_Book1 (5) 4" xfId="9154" xr:uid="{3E3EB5C6-DA2F-4855-B100-A4D41FB5A350}"/>
    <cellStyle name="8_Jan01Pub_New_Book1 10" xfId="18521" xr:uid="{4148CCA9-D3D0-4824-B499-9F266816DDB3}"/>
    <cellStyle name="8_Jan01Pub_New_Book1 11" xfId="18933" xr:uid="{69EF9924-054A-420D-B31A-E3EE986A7E6B}"/>
    <cellStyle name="8_Jan01Pub_New_Book1 12" xfId="18497" xr:uid="{A289B1E0-3027-44D8-9926-7C8F831967DB}"/>
    <cellStyle name="8_Jan01Pub_New_Book1 13" xfId="18961" xr:uid="{4DCFDD67-43F7-458D-AFB2-D95EA9CAFC57}"/>
    <cellStyle name="8_Jan01Pub_New_Book1 14" xfId="18470" xr:uid="{BA07E6D3-DE9B-4B2D-9941-07BBFFB85980}"/>
    <cellStyle name="8_Jan01Pub_New_Book1 15" xfId="18992" xr:uid="{062169BC-5D42-49C8-A8F4-EA88C69525B3}"/>
    <cellStyle name="8_Jan01Pub_New_Book1 16" xfId="18436" xr:uid="{E5334E41-75BC-452E-96EA-F8EA098F0A31}"/>
    <cellStyle name="8_Jan01Pub_New_Book1 17" xfId="20365" xr:uid="{73B9FD40-6641-4052-BDC5-3799C515B8A2}"/>
    <cellStyle name="8_Jan01Pub_New_Book1 18" xfId="20016" xr:uid="{6286DFE8-5F56-490D-85BF-785F697C8151}"/>
    <cellStyle name="8_Jan01Pub_New_Book1 19" xfId="20376" xr:uid="{91D126F7-CC58-4CA9-9E2E-5F98733DA5DF}"/>
    <cellStyle name="8_Jan01Pub_New_Book1 2" xfId="3400" xr:uid="{95B9119A-51AC-4AC2-98A7-4DA6577C5D07}"/>
    <cellStyle name="8_Jan01Pub_New_Book1 2 2" xfId="15467" xr:uid="{52CE7478-00A3-403D-AA69-DE2D6F12297F}"/>
    <cellStyle name="8_Jan01Pub_New_Book1 2 3" xfId="9156" xr:uid="{3DB0291D-B5CA-47D0-8871-25DB72001572}"/>
    <cellStyle name="8_Jan01Pub_New_Book1 2 4" xfId="23709" xr:uid="{D3377924-E81A-4FAD-B299-1A2D7FD4B2C9}"/>
    <cellStyle name="8_Jan01Pub_New_Book1 20" xfId="19994" xr:uid="{159B953B-3167-409B-AD3B-374E6DE4CF00}"/>
    <cellStyle name="8_Jan01Pub_New_Book1 21" xfId="20400" xr:uid="{C4C30874-9495-4CA2-96F9-7ABCCB61BBE7}"/>
    <cellStyle name="8_Jan01Pub_New_Book1 22" xfId="19972" xr:uid="{60484E4C-A057-43AE-8FB9-874B3D2E4946}"/>
    <cellStyle name="8_Jan01Pub_New_Book1 23" xfId="20426" xr:uid="{2092003C-D95B-44F0-94AE-48E25F62DE43}"/>
    <cellStyle name="8_Jan01Pub_New_Book1 24" xfId="19944" xr:uid="{D371838B-C204-4836-A6E8-4121641FDEF0}"/>
    <cellStyle name="8_Jan01Pub_New_Book1 25" xfId="21289" xr:uid="{1AFB2E65-E5D6-40F8-A4CD-2585AC18E6D2}"/>
    <cellStyle name="8_Jan01Pub_New_Book1 26" xfId="21104" xr:uid="{107B7DA0-E62E-41B7-8F37-015BB0D1BDB1}"/>
    <cellStyle name="8_Jan01Pub_New_Book1 27" xfId="31741" xr:uid="{E175B2F6-08D6-4093-B2EE-E7FA43A0CD2D}"/>
    <cellStyle name="8_Jan01Pub_New_Book1 28" xfId="31088" xr:uid="{04CD8BA7-F91E-4083-B48D-D5E6EB7ADC00}"/>
    <cellStyle name="8_Jan01Pub_New_Book1 29" xfId="31490" xr:uid="{FB87F886-D4D1-42FB-9893-47381C619850}"/>
    <cellStyle name="8_Jan01Pub_New_Book1 3" xfId="3401" xr:uid="{C5282A3A-1692-48AD-AE4B-3545E519E7A9}"/>
    <cellStyle name="8_Jan01Pub_New_Book1 3 2" xfId="15468" xr:uid="{5BF40077-3C8E-434E-8066-692B6EAFD74C}"/>
    <cellStyle name="8_Jan01Pub_New_Book1 3 3" xfId="9157" xr:uid="{D696B990-904D-4B7D-A975-AC467BF630F2}"/>
    <cellStyle name="8_Jan01Pub_New_Book1 30" xfId="31224" xr:uid="{F7537B52-0680-4C57-AE1B-EB2E782F662B}"/>
    <cellStyle name="8_Jan01Pub_New_Book1 31" xfId="31382" xr:uid="{F4D1CF50-6DCE-4DE1-87C0-694E72999361}"/>
    <cellStyle name="8_Jan01Pub_New_Book1 32" xfId="21026" xr:uid="{48244409-8BB3-4645-A1AE-FD88DEFE770D}"/>
    <cellStyle name="8_Jan01Pub_New_Book1 33" xfId="31689" xr:uid="{EDDE2372-61ED-4E4D-885A-CB7ADC77B1CD}"/>
    <cellStyle name="8_Jan01Pub_New_Book1 34" xfId="21322" xr:uid="{413B5869-9E3D-4BAB-A0DA-115B091881BB}"/>
    <cellStyle name="8_Jan01Pub_New_Book1 35" xfId="31883" xr:uid="{9437C127-8EE3-4477-9BE1-E551E3DC047D}"/>
    <cellStyle name="8_Jan01Pub_New_Book1 36" xfId="21484" xr:uid="{64305756-5EDB-48C1-A0F5-99F8E1D9FC7C}"/>
    <cellStyle name="8_Jan01Pub_New_Book1 37" xfId="32258" xr:uid="{EED5C35F-0269-49A7-ABA6-D56FA63779C4}"/>
    <cellStyle name="8_Jan01Pub_New_Book1 4" xfId="3402" xr:uid="{659A3139-20E4-48C3-A0B2-F163F97D8059}"/>
    <cellStyle name="8_Jan01Pub_New_Book1 4 2" xfId="15469" xr:uid="{E305FA60-45D5-4F84-9136-B9C6D329DFEE}"/>
    <cellStyle name="8_Jan01Pub_New_Book1 4 3" xfId="9158" xr:uid="{D3EA4849-972D-42C1-8880-0482B7BB337A}"/>
    <cellStyle name="8_Jan01Pub_New_Book1 5" xfId="15462" xr:uid="{20DE502D-EA4B-4E5E-BB36-FD3D895C5CF1}"/>
    <cellStyle name="8_Jan01Pub_New_Book1 6" xfId="17761" xr:uid="{11A8F637-7F0C-4B06-89CC-02556D6C19D6}"/>
    <cellStyle name="8_Jan01Pub_New_Book1 7" xfId="18014" xr:uid="{32413E13-CE8D-4D73-89C8-FB930DEE9242}"/>
    <cellStyle name="8_Jan01Pub_New_Book1 8" xfId="9151" xr:uid="{5F7EE5BC-8EB9-4763-8E41-6B53FF08355C}"/>
    <cellStyle name="8_Jan01Pub_New_Book1 9" xfId="18985" xr:uid="{1099E6A1-D838-49C8-84EA-CBF841532EAD}"/>
    <cellStyle name="8_Jan01Pub_New_Book2" xfId="3403" xr:uid="{0606D869-4C52-43E0-A60D-21E1D126EADE}"/>
    <cellStyle name="8_Jan01Pub_New_Book2 (3)" xfId="3404" xr:uid="{C5399A3D-F57A-4410-B3A6-550FEB3D0E07}"/>
    <cellStyle name="8_Jan01Pub_New_Book2 (3) 2" xfId="3405" xr:uid="{3D15C906-DAB3-4F3D-884F-3DC7C2E1CDFC}"/>
    <cellStyle name="8_Jan01Pub_New_Book2 (3) 2 2" xfId="15472" xr:uid="{04D81F0A-E0BC-493A-B71E-55BCCEB5120D}"/>
    <cellStyle name="8_Jan01Pub_New_Book2 (3) 2 3" xfId="9161" xr:uid="{31881ECC-1ED2-436B-B2CB-049C333D21DB}"/>
    <cellStyle name="8_Jan01Pub_New_Book2 (3) 2 4" xfId="23710" xr:uid="{0A583CA3-DCE9-4049-8015-60022C993CD5}"/>
    <cellStyle name="8_Jan01Pub_New_Book2 (3) 3" xfId="15471" xr:uid="{AD0BDA30-8A3D-49A1-BA7C-1A30350E6BD0}"/>
    <cellStyle name="8_Jan01Pub_New_Book2 (3) 4" xfId="9160" xr:uid="{B19E71AA-71AC-4F1E-973D-0702BB426F1C}"/>
    <cellStyle name="8_Jan01Pub_New_Book2 (4)" xfId="3406" xr:uid="{5DFBB607-1CA6-406F-95F6-7D21C4CF24C7}"/>
    <cellStyle name="8_Jan01Pub_New_Book2 (4) 2" xfId="3407" xr:uid="{FF724DF2-F04E-4DF6-B27F-6A0DA5B8822D}"/>
    <cellStyle name="8_Jan01Pub_New_Book2 (4) 2 2" xfId="15474" xr:uid="{6CB8DA5C-2A75-4EAF-AAF7-82A31C9BFC0E}"/>
    <cellStyle name="8_Jan01Pub_New_Book2 (4) 2 3" xfId="9163" xr:uid="{2FFEF6CA-6083-44AD-B3AD-62D8D9985F97}"/>
    <cellStyle name="8_Jan01Pub_New_Book2 (4) 2 4" xfId="23711" xr:uid="{F356BEE5-37B8-4CBE-8075-082AFF554C05}"/>
    <cellStyle name="8_Jan01Pub_New_Book2 (4) 3" xfId="15473" xr:uid="{EDA5CD85-1AF2-44CB-A1E5-BF3D2FB20B4D}"/>
    <cellStyle name="8_Jan01Pub_New_Book2 (4) 4" xfId="9162" xr:uid="{3244F789-2B27-4985-990C-83B64EEA7D22}"/>
    <cellStyle name="8_Jan01Pub_New_Book2 10" xfId="18518" xr:uid="{9EA3DFB9-1A6E-468F-959F-DB483C1FFA50}"/>
    <cellStyle name="8_Jan01Pub_New_Book2 11" xfId="18935" xr:uid="{DCB37372-ED37-4745-9C64-D3911CACFB1A}"/>
    <cellStyle name="8_Jan01Pub_New_Book2 12" xfId="18493" xr:uid="{F39802B5-B45A-4CBF-96AE-A90E819B62BE}"/>
    <cellStyle name="8_Jan01Pub_New_Book2 13" xfId="18963" xr:uid="{407EFE47-D496-4222-9035-FAEB8B345A6E}"/>
    <cellStyle name="8_Jan01Pub_New_Book2 14" xfId="18467" xr:uid="{6F9A293D-39EC-4B67-BF08-02870F011921}"/>
    <cellStyle name="8_Jan01Pub_New_Book2 15" xfId="18994" xr:uid="{3E56830A-51C7-4774-BD6A-668B31FAEAC0}"/>
    <cellStyle name="8_Jan01Pub_New_Book2 16" xfId="18433" xr:uid="{689964F1-5FC8-4D24-A1F9-81314EF5EF7B}"/>
    <cellStyle name="8_Jan01Pub_New_Book2 17" xfId="20368" xr:uid="{559DE4F7-1AFC-4792-B213-72994332D9F4}"/>
    <cellStyle name="8_Jan01Pub_New_Book2 18" xfId="20014" xr:uid="{7AC80451-E6E0-4B41-9E90-1F98A1146DC2}"/>
    <cellStyle name="8_Jan01Pub_New_Book2 19" xfId="20378" xr:uid="{97DBFAF5-B814-486E-BD25-10E218CACD88}"/>
    <cellStyle name="8_Jan01Pub_New_Book2 2" xfId="3408" xr:uid="{E4E3825D-2730-4E34-B08B-E88511DED610}"/>
    <cellStyle name="8_Jan01Pub_New_Book2 2 2" xfId="15475" xr:uid="{27DAC795-EE6D-452C-BFFD-B42083545E36}"/>
    <cellStyle name="8_Jan01Pub_New_Book2 2 3" xfId="9164" xr:uid="{9DCF114D-4513-44B6-A0CF-6C5B2E33FEE3}"/>
    <cellStyle name="8_Jan01Pub_New_Book2 2 4" xfId="23712" xr:uid="{B99678D6-DDD9-4F7A-9D2E-03E77F44FD12}"/>
    <cellStyle name="8_Jan01Pub_New_Book2 20" xfId="19992" xr:uid="{DFEDE737-6224-4BE7-A2B0-8C699B08E5CA}"/>
    <cellStyle name="8_Jan01Pub_New_Book2 21" xfId="20402" xr:uid="{E1376D55-E6F4-4DE6-8575-F117A5D15718}"/>
    <cellStyle name="8_Jan01Pub_New_Book2 22" xfId="19968" xr:uid="{9CA3DCD6-3F44-4DD1-8CC8-4DAE8C46504B}"/>
    <cellStyle name="8_Jan01Pub_New_Book2 23" xfId="20428" xr:uid="{3C9DC519-F659-46CE-92F7-A2543277259B}"/>
    <cellStyle name="8_Jan01Pub_New_Book2 24" xfId="19940" xr:uid="{8C725375-E045-48A4-A63E-1F03BF570976}"/>
    <cellStyle name="8_Jan01Pub_New_Book2 25" xfId="21290" xr:uid="{50401E59-03BC-4715-B60F-B22498373F58}"/>
    <cellStyle name="8_Jan01Pub_New_Book2 26" xfId="21103" xr:uid="{2E9981B5-61C2-4192-8DA5-9E620F0639A7}"/>
    <cellStyle name="8_Jan01Pub_New_Book2 27" xfId="31740" xr:uid="{33460740-B39A-4559-9515-282451D01F3C}"/>
    <cellStyle name="8_Jan01Pub_New_Book2 28" xfId="21365" xr:uid="{9EFB252B-B411-4CB1-91B5-0873224D7428}"/>
    <cellStyle name="8_Jan01Pub_New_Book2 29" xfId="31914" xr:uid="{6CEAB490-0A23-4F55-AF2A-4C881CB0DD0A}"/>
    <cellStyle name="8_Jan01Pub_New_Book2 3" xfId="3409" xr:uid="{4C968CE5-9C2F-4DE9-8BAA-22846A43B336}"/>
    <cellStyle name="8_Jan01Pub_New_Book2 3 2" xfId="15476" xr:uid="{11B22A72-F53D-41C7-B234-B0017B693E91}"/>
    <cellStyle name="8_Jan01Pub_New_Book2 3 3" xfId="9165" xr:uid="{28F8E7A1-DBC2-480C-9084-9D4C98780636}"/>
    <cellStyle name="8_Jan01Pub_New_Book2 30" xfId="30995" xr:uid="{AAD8251B-D939-47D9-B2EB-8FB1BABF1509}"/>
    <cellStyle name="8_Jan01Pub_New_Book2 31" xfId="31564" xr:uid="{E59B6245-3045-4E9B-B75A-1CE1E8222C7D}"/>
    <cellStyle name="8_Jan01Pub_New_Book2 32" xfId="21203" xr:uid="{35BEA9DD-C34E-4CCD-B5B0-E314C92B24C3}"/>
    <cellStyle name="8_Jan01Pub_New_Book2 33" xfId="31807" xr:uid="{BF376158-7EC1-4BFD-B957-1D40721C1B7C}"/>
    <cellStyle name="8_Jan01Pub_New_Book2 34" xfId="31055" xr:uid="{A9D104A5-EC1A-400B-838A-CE304420EAAD}"/>
    <cellStyle name="8_Jan01Pub_New_Book2 35" xfId="31517" xr:uid="{CE960766-FDEA-422A-A0A3-B3545E6BA54F}"/>
    <cellStyle name="8_Jan01Pub_New_Book2 36" xfId="21159" xr:uid="{7BA990EE-E857-4E10-B891-4FAD9DBFEBED}"/>
    <cellStyle name="8_Jan01Pub_New_Book2 37" xfId="32259" xr:uid="{1F1193D6-19D6-49EA-8F8D-F73976A2FA85}"/>
    <cellStyle name="8_Jan01Pub_New_Book2 4" xfId="3410" xr:uid="{2CE5402C-160D-4117-A691-E24257BAC1EE}"/>
    <cellStyle name="8_Jan01Pub_New_Book2 4 2" xfId="15477" xr:uid="{27C25DE3-FDC3-48B4-9166-BB2531B2BB4C}"/>
    <cellStyle name="8_Jan01Pub_New_Book2 4 3" xfId="9166" xr:uid="{FC5C8C5A-7E3E-4E05-86EE-BB43ADD27FB7}"/>
    <cellStyle name="8_Jan01Pub_New_Book2 5" xfId="15470" xr:uid="{28C81C72-1507-4E12-9D5B-27FFE7E021DE}"/>
    <cellStyle name="8_Jan01Pub_New_Book2 6" xfId="17762" xr:uid="{BEBD2875-C817-43B9-BA2B-39BB1D24183F}"/>
    <cellStyle name="8_Jan01Pub_New_Book2 7" xfId="18015" xr:uid="{831C4138-A6D1-41C7-A862-46EF2B47D868}"/>
    <cellStyle name="8_Jan01Pub_New_Book2 8" xfId="9159" xr:uid="{BD4E1833-C1CD-4C0C-9406-EBC92C4620BA}"/>
    <cellStyle name="8_Jan01Pub_New_Book2 9" xfId="18987" xr:uid="{7F04225C-1FA0-4B5E-AE69-50EDC221FEA9}"/>
    <cellStyle name="8_Jan01Pub_New_Book2_915" xfId="3411" xr:uid="{99A7F1C3-48AD-4533-B9C7-FF3A94823549}"/>
    <cellStyle name="8_Jan01Pub_New_Book2_915 2" xfId="3412" xr:uid="{CDD82271-32B2-405E-881C-3D0186119C32}"/>
    <cellStyle name="8_Jan01Pub_New_Book2_915 2 2" xfId="15479" xr:uid="{6833456A-0BF5-4813-A0AB-7777A46F3AC4}"/>
    <cellStyle name="8_Jan01Pub_New_Book2_915 2 3" xfId="9168" xr:uid="{86C7D9F9-89A3-4E07-BA82-CDC3EC5D49B4}"/>
    <cellStyle name="8_Jan01Pub_New_Book2_915 2 4" xfId="23713" xr:uid="{9E160AB9-2622-4837-AD2D-EFAA93F8CBA9}"/>
    <cellStyle name="8_Jan01Pub_New_Book2_915 3" xfId="15478" xr:uid="{F5E966CB-BF17-44DD-B3E5-F92F09547D17}"/>
    <cellStyle name="8_Jan01Pub_New_Book2_915 4" xfId="9167" xr:uid="{7CF6C948-FB3C-4C01-8DC0-86AE3E8D5615}"/>
    <cellStyle name="8_Jan01Pub_New_Book3" xfId="3413" xr:uid="{20DBF307-BBDF-461B-BD0B-5CBB78864F40}"/>
    <cellStyle name="8_Jan01Pub_New_Book3 2" xfId="3414" xr:uid="{523C2D9E-3A0E-48C3-B079-6EE46F87AE61}"/>
    <cellStyle name="8_Jan01Pub_New_Book3 2 2" xfId="15481" xr:uid="{39BAABCC-2E51-48B3-B36D-E5239960CE19}"/>
    <cellStyle name="8_Jan01Pub_New_Book3 2 3" xfId="9170" xr:uid="{3B35FB49-FCF9-45DB-8884-A242FFAEDD9E}"/>
    <cellStyle name="8_Jan01Pub_New_Book3 2 4" xfId="23714" xr:uid="{DA3D7796-F755-4681-9B51-62F37C96B7CB}"/>
    <cellStyle name="8_Jan01Pub_New_Book3 3" xfId="15480" xr:uid="{661C0033-9AC1-463B-8D93-49F92E0C251E}"/>
    <cellStyle name="8_Jan01Pub_New_Book3 4" xfId="9169" xr:uid="{3BB246F4-81F8-4E3F-AA91-1BEDFF16E55D}"/>
    <cellStyle name="8_Jan01Pub_New_Book3_AR" xfId="18989" xr:uid="{5FC9500A-52DC-4E2D-AA82-A026893002C8}"/>
    <cellStyle name="8_Jan01Pub_New_BS" xfId="3415" xr:uid="{96243903-582E-43EF-A161-7828ABC55401}"/>
    <cellStyle name="8_Jan01Pub_New_BS  IRBD" xfId="3416" xr:uid="{7D5032A6-0909-4661-8F2F-0E8C48822C07}"/>
    <cellStyle name="8_Jan01Pub_New_BS  IRBD 2" xfId="3417" xr:uid="{23E6775D-1751-4B18-B339-E51503E94A15}"/>
    <cellStyle name="8_Jan01Pub_New_BS  IRBD 2 2" xfId="15484" xr:uid="{043425CF-58C2-4CAD-8CC6-1F3ADD98B02E}"/>
    <cellStyle name="8_Jan01Pub_New_BS  IRBD 2 3" xfId="9173" xr:uid="{585C2B85-ABD1-4044-97D0-9B5122670B23}"/>
    <cellStyle name="8_Jan01Pub_New_BS  IRBD 2 4" xfId="23715" xr:uid="{BEAF1127-0616-47CB-9937-7EC19F4FBDE2}"/>
    <cellStyle name="8_Jan01Pub_New_BS  IRBD 3" xfId="15483" xr:uid="{5C4AD7BA-666F-4646-B9E9-8DC61FC92775}"/>
    <cellStyle name="8_Jan01Pub_New_BS  IRBD 4" xfId="9172" xr:uid="{B07A1A21-0D98-44FF-878C-A0D528721A54}"/>
    <cellStyle name="8_Jan01Pub_New_BS &amp; PL - IRBD BUD 07" xfId="3418" xr:uid="{D1C9CB33-1996-4D79-ACA0-FF366C84ECA4}"/>
    <cellStyle name="8_Jan01Pub_New_BS &amp; PL - IRBD BUD 07 2" xfId="3419" xr:uid="{0CB930E2-4E11-4006-9EBD-53F1D7732B73}"/>
    <cellStyle name="8_Jan01Pub_New_BS &amp; PL - IRBD BUD 07 2 2" xfId="15486" xr:uid="{E296BD75-3818-4337-A8C7-830A1E9CBC2A}"/>
    <cellStyle name="8_Jan01Pub_New_BS &amp; PL - IRBD BUD 07 2 3" xfId="9175" xr:uid="{CB1E95E4-151F-42CE-8882-DDADBEC4BE6E}"/>
    <cellStyle name="8_Jan01Pub_New_BS &amp; PL - IRBD BUD 07 2 4" xfId="23716" xr:uid="{B36F85F0-EA30-4BC3-A38C-65E55B01BC6E}"/>
    <cellStyle name="8_Jan01Pub_New_BS &amp; PL - IRBD BUD 07 3" xfId="15485" xr:uid="{979AD007-1199-44C9-A120-83A23390E040}"/>
    <cellStyle name="8_Jan01Pub_New_BS &amp; PL - IRBD BUD 07 4" xfId="9174" xr:uid="{8481F4C3-B7A7-4D10-8A14-D1771E0A42A3}"/>
    <cellStyle name="8_Jan01Pub_New_BS 10" xfId="18516" xr:uid="{3DA08B8E-45D0-41E9-AF80-EDA727ECF9D4}"/>
    <cellStyle name="8_Jan01Pub_New_BS 11" xfId="18940" xr:uid="{15583CAA-4F79-4DEC-ACCA-1686FB6CA575}"/>
    <cellStyle name="8_Jan01Pub_New_BS 12" xfId="18489" xr:uid="{3757ADAF-670E-4908-B914-A1D58538BFCE}"/>
    <cellStyle name="8_Jan01Pub_New_BS 13" xfId="18966" xr:uid="{AAD75C4B-7AB9-4A1D-B5C2-893A6EEB63EF}"/>
    <cellStyle name="8_Jan01Pub_New_BS 14" xfId="18461" xr:uid="{184BE7FD-AF8B-4BE7-8654-6DD94A714ABD}"/>
    <cellStyle name="8_Jan01Pub_New_BS 15" xfId="18998" xr:uid="{586099E0-F522-4E3F-AC0C-9E46D1842AAB}"/>
    <cellStyle name="8_Jan01Pub_New_BS 16" xfId="18427" xr:uid="{ADC2E256-1DBF-4183-B15E-5449FE32CBED}"/>
    <cellStyle name="8_Jan01Pub_New_BS 17" xfId="20371" xr:uid="{F48D4170-16D0-4C9E-B9FF-D2100DB7AFEF}"/>
    <cellStyle name="8_Jan01Pub_New_BS 18" xfId="20012" xr:uid="{8308A3FC-45A9-4E7A-A8F5-765455333E76}"/>
    <cellStyle name="8_Jan01Pub_New_BS 19" xfId="20382" xr:uid="{36D7690E-B75F-4AD3-AF11-61B5D76F50DD}"/>
    <cellStyle name="8_Jan01Pub_New_BS 2" xfId="3420" xr:uid="{4B7F6EC4-D904-4CA9-A39B-3E483664E919}"/>
    <cellStyle name="8_Jan01Pub_New_BS 2 2" xfId="15487" xr:uid="{0AE0BC99-687E-4953-9757-D4A1905265B8}"/>
    <cellStyle name="8_Jan01Pub_New_BS 2 3" xfId="9176" xr:uid="{97452959-52F2-484B-BECE-3E1945DB45A6}"/>
    <cellStyle name="8_Jan01Pub_New_BS 2 4" xfId="23717" xr:uid="{7FB9F321-2D35-4EAA-91C9-4AF0A8184B0D}"/>
    <cellStyle name="8_Jan01Pub_New_BS 20" xfId="19989" xr:uid="{59BFD702-A1A5-484B-B398-686BC6D58363}"/>
    <cellStyle name="8_Jan01Pub_New_BS 21" xfId="20405" xr:uid="{391FB3CE-9597-42B3-96D5-40A583456A90}"/>
    <cellStyle name="8_Jan01Pub_New_BS 22" xfId="19964" xr:uid="{29DE684B-E719-424C-AC98-1442542514DF}"/>
    <cellStyle name="8_Jan01Pub_New_BS 23" xfId="20432" xr:uid="{5D2155A8-73AE-419A-9C77-BE40E35742E7}"/>
    <cellStyle name="8_Jan01Pub_New_BS 24" xfId="19935" xr:uid="{4F7287DE-04AD-46D4-B1FC-AB066314530A}"/>
    <cellStyle name="8_Jan01Pub_New_BS 25" xfId="21292" xr:uid="{894ED051-7EB8-4EDE-96EA-5E436959FF8B}"/>
    <cellStyle name="8_Jan01Pub_New_BS 26" xfId="21101" xr:uid="{D61A5537-095A-4E83-AA2D-FA9B46D332AE}"/>
    <cellStyle name="8_Jan01Pub_New_BS 27" xfId="31738" xr:uid="{7BC4454A-B94C-4971-A1B4-01F756D55DFD}"/>
    <cellStyle name="8_Jan01Pub_New_BS 28" xfId="31090" xr:uid="{73FDD0A2-AC7D-4971-A1C1-5E692ADFF1EC}"/>
    <cellStyle name="8_Jan01Pub_New_BS 29" xfId="31488" xr:uid="{B7C4AD93-EF41-4CC1-B20E-26A14B6ACF8E}"/>
    <cellStyle name="8_Jan01Pub_New_BS 3" xfId="3421" xr:uid="{B09CF0C7-8350-46D1-9451-BDDB7E7B5E07}"/>
    <cellStyle name="8_Jan01Pub_New_BS 3 2" xfId="15488" xr:uid="{F643F636-8D29-477E-8FAD-619E97F4BB84}"/>
    <cellStyle name="8_Jan01Pub_New_BS 3 3" xfId="9177" xr:uid="{26BEAD10-8025-4925-9B0B-B3D127D03DAF}"/>
    <cellStyle name="8_Jan01Pub_New_BS 30" xfId="31225" xr:uid="{45CEFAD2-A5A7-4F06-B79E-D7715715B3A9}"/>
    <cellStyle name="8_Jan01Pub_New_BS 31" xfId="31381" xr:uid="{C708D619-B78D-4CE2-865C-95BCA5303D1C}"/>
    <cellStyle name="8_Jan01Pub_New_BS 32" xfId="31288" xr:uid="{E9D24FAB-D24D-41AB-A210-F580E0CC28AC}"/>
    <cellStyle name="8_Jan01Pub_New_BS 33" xfId="31337" xr:uid="{35AF811B-110D-45A3-BB8F-63D08FE7746A}"/>
    <cellStyle name="8_Jan01Pub_New_BS 34" xfId="20969" xr:uid="{2CD75C0E-D16E-4D19-93A8-9121228EB8C0}"/>
    <cellStyle name="8_Jan01Pub_New_BS 35" xfId="31657" xr:uid="{76404A20-FC69-43DE-B111-47FAFAFC2FF4}"/>
    <cellStyle name="8_Jan01Pub_New_BS 36" xfId="21293" xr:uid="{DA810B65-C43A-49A0-A880-9DFC49EF39A8}"/>
    <cellStyle name="8_Jan01Pub_New_BS 37" xfId="32260" xr:uid="{F939B153-6E9A-4B0B-83B1-BE3B35F87C3D}"/>
    <cellStyle name="8_Jan01Pub_New_BS 4" xfId="3422" xr:uid="{D6F016F3-ACFD-4D1D-BC59-4E79AD60AAA0}"/>
    <cellStyle name="8_Jan01Pub_New_BS 4 2" xfId="15489" xr:uid="{9602B1E1-C6AA-416D-800A-98E5A0D7880C}"/>
    <cellStyle name="8_Jan01Pub_New_BS 4 3" xfId="9178" xr:uid="{B9F4795A-55F9-4FC0-AED1-D2D2B967DC9D}"/>
    <cellStyle name="8_Jan01Pub_New_BS 5" xfId="15482" xr:uid="{C57F9D65-321C-4956-834D-0C114C53B053}"/>
    <cellStyle name="8_Jan01Pub_New_BS 6" xfId="17763" xr:uid="{80633CB2-CFBD-4789-AFF1-3B73C0E37003}"/>
    <cellStyle name="8_Jan01Pub_New_BS 7" xfId="18016" xr:uid="{D25D4761-746E-4C95-9AB2-2FEB7422E689}"/>
    <cellStyle name="8_Jan01Pub_New_BS 8" xfId="9171" xr:uid="{C2675019-8A4F-4C90-89DB-02AC0CB5BA4B}"/>
    <cellStyle name="8_Jan01Pub_New_BS 9" xfId="18990" xr:uid="{AB091728-50A7-4058-A7E0-BEDD69463BA3}"/>
    <cellStyle name="8_Jan01Pub_New_CAPEX NOV" xfId="3423" xr:uid="{D2078D8C-015A-41BB-AA18-786CF8DC1504}"/>
    <cellStyle name="8_Jan01Pub_New_CAPEX NOV 2" xfId="3424" xr:uid="{63E80A8C-95FB-40DA-836D-656C16830912}"/>
    <cellStyle name="8_Jan01Pub_New_CAPEX NOV 2 2" xfId="15491" xr:uid="{A8AEF7B1-DACA-4C4F-9C7B-07987DF73B69}"/>
    <cellStyle name="8_Jan01Pub_New_CAPEX NOV 2 3" xfId="9180" xr:uid="{FB2CAB47-4C1B-4868-AB45-C6328958BF03}"/>
    <cellStyle name="8_Jan01Pub_New_CAPEX NOV 2 4" xfId="23718" xr:uid="{13CE1FE4-A3FE-44E7-B091-9571851307D3}"/>
    <cellStyle name="8_Jan01Pub_New_CAPEX NOV 3" xfId="15490" xr:uid="{6578AF3B-16AB-4A78-B91A-BFC0F64C9CCB}"/>
    <cellStyle name="8_Jan01Pub_New_CAPEX NOV 4" xfId="9179" xr:uid="{A9FE320D-2BDB-409C-8BD7-7F018E016AFD}"/>
    <cellStyle name="8_Jan01Pub_New_CAPEX Re Design" xfId="3425" xr:uid="{85EB5E41-08D2-411A-AAA7-19A552F55F97}"/>
    <cellStyle name="8_Jan01Pub_New_CAPEX Re Design 2" xfId="3426" xr:uid="{61F9F20F-B25C-43D8-B041-07A9DC406146}"/>
    <cellStyle name="8_Jan01Pub_New_CAPEX Re Design 2 2" xfId="15493" xr:uid="{16263391-454B-4759-A49A-D8B4EB8B25C1}"/>
    <cellStyle name="8_Jan01Pub_New_CAPEX Re Design 2 3" xfId="9182" xr:uid="{0808F867-DC5A-4F11-8BB3-9A05CF0C3A0E}"/>
    <cellStyle name="8_Jan01Pub_New_CAPEX Re Design 2 4" xfId="23719" xr:uid="{6DC4A5B2-B1FF-4DE6-B935-A4871427D782}"/>
    <cellStyle name="8_Jan01Pub_New_CAPEX Re Design 3" xfId="15492" xr:uid="{63CBB552-F8FB-474C-A2E7-938342485A56}"/>
    <cellStyle name="8_Jan01Pub_New_CAPEX Re Design 4" xfId="9181" xr:uid="{2D10F57E-163A-41E8-9A91-E0F98229ED43}"/>
    <cellStyle name="8_Jan01Pub_New_CAPEX Re Design without Q matic1441" xfId="3427" xr:uid="{FD7C9DA3-C490-49D9-A2F0-CC8AF3D252A9}"/>
    <cellStyle name="8_Jan01Pub_New_CAPEX Re Design without Q matic1441 2" xfId="3428" xr:uid="{7BEDEFF4-A685-4023-A4F0-368A8A84E764}"/>
    <cellStyle name="8_Jan01Pub_New_CAPEX Re Design without Q matic1441 2 2" xfId="15495" xr:uid="{7DB3532C-776E-4732-A2BC-C265196BA555}"/>
    <cellStyle name="8_Jan01Pub_New_CAPEX Re Design without Q matic1441 2 3" xfId="9184" xr:uid="{9A5221DF-8D21-4BAA-88B9-53C023C94639}"/>
    <cellStyle name="8_Jan01Pub_New_CAPEX Re Design without Q matic1441 2 4" xfId="23720" xr:uid="{8AC96856-5F08-45B8-93B4-21D2914DF395}"/>
    <cellStyle name="8_Jan01Pub_New_CAPEX Re Design without Q matic1441 3" xfId="15494" xr:uid="{82EC716C-4E19-4927-A714-45EF1C9E0EE2}"/>
    <cellStyle name="8_Jan01Pub_New_CAPEX Re Design without Q matic1441 4" xfId="9183" xr:uid="{6D5338AC-BEE6-441D-B321-B93D8E5C4182}"/>
    <cellStyle name="8_Jan01Pub_New_Consolidate Capex 05" xfId="3429" xr:uid="{00A0AF37-0B4B-43FB-A21C-F6686B286955}"/>
    <cellStyle name="8_Jan01Pub_New_Consolidate Capex 05 2" xfId="3430" xr:uid="{968E0B2F-E809-44D9-8761-7A82B196BB2A}"/>
    <cellStyle name="8_Jan01Pub_New_Consolidate Capex 05 2 2" xfId="15497" xr:uid="{20F7846E-2628-465B-8219-D5B8C66547BF}"/>
    <cellStyle name="8_Jan01Pub_New_Consolidate Capex 05 2 3" xfId="9186" xr:uid="{62147B03-42AC-4570-9CBE-F90F7C860F23}"/>
    <cellStyle name="8_Jan01Pub_New_Consolidate Capex 05 2 4" xfId="23721" xr:uid="{DBBBF799-81E5-422F-B093-7E209F2CB34A}"/>
    <cellStyle name="8_Jan01Pub_New_Consolidate Capex 05 3" xfId="15496" xr:uid="{DCDB6400-80B9-4DA4-B3B4-9C5A667D58D7}"/>
    <cellStyle name="8_Jan01Pub_New_Consolidate Capex 05 4" xfId="9185" xr:uid="{27A5B493-6956-40EB-993C-B4CF0BCACC6A}"/>
    <cellStyle name="8_Jan01Pub_New_Cross Sell + Other Operating Expense" xfId="3431" xr:uid="{40BA0B0C-AEE0-4B9E-8E6E-868B450410EC}"/>
    <cellStyle name="8_Jan01Pub_New_Cross Sell + Other Operating Expense 2" xfId="3432" xr:uid="{F5ECAD19-E8A1-4BAE-82A3-73CECD4AA354}"/>
    <cellStyle name="8_Jan01Pub_New_Cross Sell + Other Operating Expense 2 2" xfId="15499" xr:uid="{5861648F-DAFC-48FC-800D-22C932C4D84C}"/>
    <cellStyle name="8_Jan01Pub_New_Cross Sell + Other Operating Expense 2 3" xfId="9188" xr:uid="{45118859-FB97-4916-9D24-4D6CEAC0C579}"/>
    <cellStyle name="8_Jan01Pub_New_Cross Sell + Other Operating Expense 2 4" xfId="23722" xr:uid="{60F75F61-02E4-4178-8AA8-276110908278}"/>
    <cellStyle name="8_Jan01Pub_New_Cross Sell + Other Operating Expense 3" xfId="15498" xr:uid="{B01865D2-114C-4178-854E-80A232C2E521}"/>
    <cellStyle name="8_Jan01Pub_New_Cross Sell + Other Operating Expense 4" xfId="9187" xr:uid="{32512BB7-8BA6-4C72-8AD4-9589CC8C8E9C}"/>
    <cellStyle name="8_Jan01Pub_New_Cross Sell IBS" xfId="3433" xr:uid="{8B9582D9-1BC2-40A0-A463-4735BDEAB063}"/>
    <cellStyle name="8_Jan01Pub_New_Cross Sell IBS 2" xfId="3434" xr:uid="{A151368C-99A2-4624-BB54-7097915583AA}"/>
    <cellStyle name="8_Jan01Pub_New_Cross Sell IBS 2 2" xfId="15501" xr:uid="{8A19DAFF-924A-4318-8A39-01CAC2161611}"/>
    <cellStyle name="8_Jan01Pub_New_Cross Sell IBS 2 3" xfId="9190" xr:uid="{E20FA9F6-679E-4BCE-A1DB-2BB7D288CBDB}"/>
    <cellStyle name="8_Jan01Pub_New_Cross Sell IBS 2 4" xfId="23723" xr:uid="{0C1961FB-1F1B-4521-B122-822739A2B943}"/>
    <cellStyle name="8_Jan01Pub_New_Cross Sell IBS 3" xfId="15500" xr:uid="{3E76451A-03E0-4B67-8C83-8F96FF736A29}"/>
    <cellStyle name="8_Jan01Pub_New_Cross Sell IBS 4" xfId="9189" xr:uid="{7E671283-9123-4BA0-B929-37DAE4D13B79}"/>
    <cellStyle name="8_Jan01Pub_New_Data" xfId="3435" xr:uid="{180BBC6D-3FF6-463F-853F-FC62E7066930}"/>
    <cellStyle name="8_Jan01Pub_New_Data 2" xfId="3436" xr:uid="{65BA4A8D-9318-413E-8DBF-62742CF31859}"/>
    <cellStyle name="8_Jan01Pub_New_Data 2 2" xfId="15503" xr:uid="{429A2571-2A47-4C01-946E-76BB4D5FDC0B}"/>
    <cellStyle name="8_Jan01Pub_New_Data 2 3" xfId="9192" xr:uid="{C28134CE-6D07-4D59-AC0B-BCF99EDA7317}"/>
    <cellStyle name="8_Jan01Pub_New_Data 2 4" xfId="23724" xr:uid="{4E0D90E1-C037-4D8D-B29D-0502B8DBCAA7}"/>
    <cellStyle name="8_Jan01Pub_New_Data 3" xfId="15502" xr:uid="{F18367FE-A032-4F08-8D80-FAAA79DA1111}"/>
    <cellStyle name="8_Jan01Pub_New_Data 4" xfId="9191" xr:uid="{2AEE572A-B020-4C1B-9F6D-84C9E205E7DF}"/>
    <cellStyle name="8_Jan01Pub_New_Financial Package of Sector Report - Templates" xfId="3437" xr:uid="{B5326A61-3C97-4588-AF25-DFF9E55FDD42}"/>
    <cellStyle name="8_Jan01Pub_New_Financial Package of Sector Report - Templates 2" xfId="3438" xr:uid="{2CF6FFFC-C4AA-42AC-A923-B6265E13647A}"/>
    <cellStyle name="8_Jan01Pub_New_Financial Package of Sector Report - Templates 2 2" xfId="15505" xr:uid="{93B9F106-DE53-4230-B159-595AD41CF347}"/>
    <cellStyle name="8_Jan01Pub_New_Financial Package of Sector Report - Templates 2 3" xfId="9194" xr:uid="{99D38DE3-F57A-4F7E-ADC1-16BA26131C6A}"/>
    <cellStyle name="8_Jan01Pub_New_Financial Package of Sector Report - Templates 2 4" xfId="23725" xr:uid="{81B46E39-C32E-425B-B9CC-B9C5927A0BF3}"/>
    <cellStyle name="8_Jan01Pub_New_Financial Package of Sector Report - Templates 3" xfId="15504" xr:uid="{3C00662F-3864-4A29-BA51-DEB4C1BEF321}"/>
    <cellStyle name="8_Jan01Pub_New_Financial Package of Sector Report - Templates 4" xfId="9193" xr:uid="{DADD023D-7773-483F-BFF8-8D06C307CE65}"/>
    <cellStyle name="8_Jan01Pub_New_IBS JUN 2005 @ 1 8% - New IBS" xfId="3439" xr:uid="{C81719B9-7BC8-45FA-94DC-B98A89E7B723}"/>
    <cellStyle name="8_Jan01Pub_New_IBS JUN 2005 @ 1 8% - New IBS 2" xfId="3440" xr:uid="{102D9F26-560E-496D-AF55-810AF62759FD}"/>
    <cellStyle name="8_Jan01Pub_New_IBS JUN 2005 @ 1 8% - New IBS 2 2" xfId="15507" xr:uid="{4F46BB24-35FB-4A03-BEE4-383BC7ECDF92}"/>
    <cellStyle name="8_Jan01Pub_New_IBS JUN 2005 @ 1 8% - New IBS 2 3" xfId="9196" xr:uid="{9CF4D539-5C73-41B1-BA5C-55419CE4570B}"/>
    <cellStyle name="8_Jan01Pub_New_IBS JUN 2005 @ 1 8% - New IBS 2 4" xfId="23726" xr:uid="{095C1EA4-BA29-40D6-9D87-780177A7EB5B}"/>
    <cellStyle name="8_Jan01Pub_New_IBS JUN 2005 @ 1 8% - New IBS 3" xfId="15506" xr:uid="{90829E84-F35D-427F-8A7E-8A285039C23D}"/>
    <cellStyle name="8_Jan01Pub_New_IBS JUN 2005 @ 1 8% - New IBS 4" xfId="9195" xr:uid="{323B8E69-997B-4F20-9AEC-F462A21EF2F3}"/>
    <cellStyle name="8_Jan01Pub_New_IBS Master Report                                      August" xfId="3441" xr:uid="{DA0240BA-8B11-4D9C-A3E0-A74449FB5BD5}"/>
    <cellStyle name="8_Jan01Pub_New_IBS Master Report                                      August 2" xfId="3442" xr:uid="{89E00D05-A128-4A09-B46C-7735CF6C8F7B}"/>
    <cellStyle name="8_Jan01Pub_New_IBS Master Report                                      August 2 2" xfId="15509" xr:uid="{46702EA4-61B8-4BA1-B309-09544E6D1861}"/>
    <cellStyle name="8_Jan01Pub_New_IBS Master Report                                      August 2 3" xfId="9198" xr:uid="{5B4B83E8-82F8-44D3-970D-9993035123EC}"/>
    <cellStyle name="8_Jan01Pub_New_IBS Master Report                                      August 2 4" xfId="23727" xr:uid="{61DC4F62-573E-43AD-BC1E-D96584C9C1C6}"/>
    <cellStyle name="8_Jan01Pub_New_IBS Master Report                                      August 3" xfId="15508" xr:uid="{1CAB4FBB-7865-4412-BBA9-D617117F27F8}"/>
    <cellStyle name="8_Jan01Pub_New_IBS Master Report                                      August 4" xfId="9197" xr:uid="{9A9F57AA-3015-4E06-8459-71E16343D039}"/>
    <cellStyle name="8_Jan01Pub_New_IBS Master Report -August" xfId="3443" xr:uid="{4A4B2DB4-A3DC-420C-B57D-F9630EC52085}"/>
    <cellStyle name="8_Jan01Pub_New_IBS Master Report -August 2" xfId="3444" xr:uid="{853D09ED-F416-4622-9BDD-D9A759A15643}"/>
    <cellStyle name="8_Jan01Pub_New_IBS Master Report -August 2 2" xfId="15511" xr:uid="{49BFFFD9-F5AA-4427-8564-B43AEE3C7918}"/>
    <cellStyle name="8_Jan01Pub_New_IBS Master Report -August 2 3" xfId="9200" xr:uid="{ED90EE7D-3F57-48C9-BEC6-9A60CB01D939}"/>
    <cellStyle name="8_Jan01Pub_New_IBS Master Report -August 2 4" xfId="23728" xr:uid="{526B3AEF-3C51-4D55-BBF5-AE1A4B6138F5}"/>
    <cellStyle name="8_Jan01Pub_New_IBS Master Report -August 3" xfId="15510" xr:uid="{A599E475-F19C-4A33-849F-80DC401F40E0}"/>
    <cellStyle name="8_Jan01Pub_New_IBS Master Report -August 4" xfId="9199" xr:uid="{7528D983-BD8B-4DD2-8961-692817FD746D}"/>
    <cellStyle name="8_Jan01Pub_New_IBS May 2005 @ 1.8%" xfId="3445" xr:uid="{770110F2-66E6-4D64-B033-DD19078BCD5F}"/>
    <cellStyle name="8_Jan01Pub_New_IBS May 2005 @ 1.8% 2" xfId="3446" xr:uid="{A3E850E1-88CD-4D8E-BDF8-1C2FD5E4DDCF}"/>
    <cellStyle name="8_Jan01Pub_New_IBS May 2005 @ 1.8% 2 2" xfId="15513" xr:uid="{0492CB20-683B-44C1-ADB5-C221E61C8249}"/>
    <cellStyle name="8_Jan01Pub_New_IBS May 2005 @ 1.8% 2 3" xfId="9202" xr:uid="{BBF72EB2-8E04-4A04-8BD0-439B9E0B704A}"/>
    <cellStyle name="8_Jan01Pub_New_IBS May 2005 @ 1.8% 2 4" xfId="23729" xr:uid="{442FBF8B-2B36-4C55-A8B4-CF61B1ACABA6}"/>
    <cellStyle name="8_Jan01Pub_New_IBS May 2005 @ 1.8% 3" xfId="15512" xr:uid="{1CF271A0-37DF-4760-94F2-A840E8FBE5B6}"/>
    <cellStyle name="8_Jan01Pub_New_IBS May 2005 @ 1.8% 4" xfId="9201" xr:uid="{1CE88415-FB9F-4C56-ADCA-C9ED50EB25CF}"/>
    <cellStyle name="8_Jan01Pub_New_IRBD Recon" xfId="3447" xr:uid="{E79F04CD-A4BC-429F-A5D5-AFDBC81F21AD}"/>
    <cellStyle name="8_Jan01Pub_New_IRBD Recon 2" xfId="3448" xr:uid="{2745B4BD-8586-4B56-99B7-54F8481B57A1}"/>
    <cellStyle name="8_Jan01Pub_New_IRBD Recon 2 2" xfId="15515" xr:uid="{BEFEB28F-04D0-41FC-B8FF-F2C681959755}"/>
    <cellStyle name="8_Jan01Pub_New_IRBD Recon 2 3" xfId="9204" xr:uid="{65B9E087-811C-4B9B-84D1-2D1400C26F51}"/>
    <cellStyle name="8_Jan01Pub_New_IRBD Recon 2 4" xfId="23730" xr:uid="{1062024D-90DA-4BC8-B74C-B575FCDFA362}"/>
    <cellStyle name="8_Jan01Pub_New_IRBD Recon 3" xfId="15514" xr:uid="{6E1DC937-E676-4123-B771-E54367BC3BA7}"/>
    <cellStyle name="8_Jan01Pub_New_IRBD Recon 4" xfId="9203" xr:uid="{0A600387-B285-4863-AC75-87E57B7E18A9}"/>
    <cellStyle name="8_Jan01Pub_New_Jedh-2006" xfId="3449" xr:uid="{FD09A205-9512-4521-9AE6-4B2EC4691232}"/>
    <cellStyle name="8_Jan01Pub_New_Jedh-2006 2" xfId="3450" xr:uid="{3C839B54-F641-4ABF-8D55-5F7B54DC4AC9}"/>
    <cellStyle name="8_Jan01Pub_New_Jedh-2006 2 2" xfId="15517" xr:uid="{978E45DD-C454-48AE-8E82-1BD6A359209C}"/>
    <cellStyle name="8_Jan01Pub_New_Jedh-2006 2 3" xfId="9206" xr:uid="{984044D1-7479-4DA7-8F8A-F60662A7C501}"/>
    <cellStyle name="8_Jan01Pub_New_Jedh-2006 2 4" xfId="23731" xr:uid="{98A1F6F2-F08A-489C-9338-246D57AEC8AE}"/>
    <cellStyle name="8_Jan01Pub_New_Jedh-2006 3" xfId="15516" xr:uid="{A523FC7D-6AAB-470F-BBC9-F4EC5E0BB522}"/>
    <cellStyle name="8_Jan01Pub_New_Jedh-2006 4" xfId="9205" xr:uid="{E0599199-ACCB-480F-A39F-FAD4AA9B30E1}"/>
    <cellStyle name="8_Jan01Pub_New_Jedh-2007" xfId="3451" xr:uid="{5FE05367-572A-4CEA-88B9-740A5CD19889}"/>
    <cellStyle name="8_Jan01Pub_New_Jedh-2007 2" xfId="3452" xr:uid="{3A708DB9-9FEA-47C6-8FEB-0BD14D8FC05F}"/>
    <cellStyle name="8_Jan01Pub_New_Jedh-2007 2 2" xfId="15519" xr:uid="{F2931F57-BF40-48B8-AC8F-0A2C411CB9E0}"/>
    <cellStyle name="8_Jan01Pub_New_Jedh-2007 2 3" xfId="9208" xr:uid="{BEC2C24C-4E17-4243-8891-388D6B7463B7}"/>
    <cellStyle name="8_Jan01Pub_New_Jedh-2007 2 4" xfId="23732" xr:uid="{3386E0CF-E710-4EF2-B890-30F6489443C2}"/>
    <cellStyle name="8_Jan01Pub_New_Jedh-2007 3" xfId="15518" xr:uid="{2468B428-C11D-484E-B646-2604557414BF}"/>
    <cellStyle name="8_Jan01Pub_New_Jedh-2007 4" xfId="9207" xr:uid="{68C5B1D2-F6EC-448B-A587-2897B4FFDAC4}"/>
    <cellStyle name="8_Jan01Pub_New_Jedh-2008" xfId="3453" xr:uid="{E898D5BB-8191-41DD-9A94-7688AF725559}"/>
    <cellStyle name="8_Jan01Pub_New_Jedh-2008 2" xfId="3454" xr:uid="{A4B7B9E2-D221-4A89-AA3C-7DA304873488}"/>
    <cellStyle name="8_Jan01Pub_New_Jedh-2008 2 2" xfId="15521" xr:uid="{F7CD1035-AB1E-400D-95C0-CFE623DC41CC}"/>
    <cellStyle name="8_Jan01Pub_New_Jedh-2008 2 3" xfId="9210" xr:uid="{863F8401-96CF-4BCF-9ADA-B6E818125880}"/>
    <cellStyle name="8_Jan01Pub_New_Jedh-2008 2 4" xfId="23733" xr:uid="{10545582-BDED-48D8-AFA0-E498CB834D3A}"/>
    <cellStyle name="8_Jan01Pub_New_Jedh-2008 3" xfId="15520" xr:uid="{434C6333-39D0-491F-96E9-2C4E989C2AD0}"/>
    <cellStyle name="8_Jan01Pub_New_Jedh-2008 4" xfId="9209" xr:uid="{57F56373-F09A-4E53-9BD6-55709B368152}"/>
    <cellStyle name="8_Jan01Pub_New_KPIs" xfId="3455" xr:uid="{D79FDD68-05BB-42CB-8805-EBE4595F82DC}"/>
    <cellStyle name="8_Jan01Pub_New_KPIs 2" xfId="3456" xr:uid="{8E3E3BAC-7EAD-4E40-9CB5-C9700A83784D}"/>
    <cellStyle name="8_Jan01Pub_New_KPIs 2 2" xfId="15523" xr:uid="{C780196D-D00A-43DC-9E03-65C0A119CF95}"/>
    <cellStyle name="8_Jan01Pub_New_KPIs 2 3" xfId="9212" xr:uid="{A50872A3-F4B3-4A65-977A-748D11465F35}"/>
    <cellStyle name="8_Jan01Pub_New_KPIs 2 4" xfId="23734" xr:uid="{36960752-56B5-460E-B7B7-46C628292B06}"/>
    <cellStyle name="8_Jan01Pub_New_KPIs 3" xfId="15522" xr:uid="{ED1826CE-DACF-4608-8277-762F42D36B4F}"/>
    <cellStyle name="8_Jan01Pub_New_KPIs 4" xfId="9211" xr:uid="{C5298CBB-7C27-491B-B4B8-5683C9907596}"/>
    <cellStyle name="8_Jan01Pub_New_MIS Report by Segment Revanue &amp; Expe" xfId="3457" xr:uid="{2D194B5B-3B4E-4814-8111-19C822E86D9E}"/>
    <cellStyle name="8_Jan01Pub_New_MIS Report by Segment Revanue &amp; Expe 2" xfId="3458" xr:uid="{74ACEF03-D91B-448C-833E-85A2129845E6}"/>
    <cellStyle name="8_Jan01Pub_New_MIS Report by Segment Revanue &amp; Expe 2 2" xfId="15525" xr:uid="{EA40EA20-8792-456C-A0DA-79A927C17686}"/>
    <cellStyle name="8_Jan01Pub_New_MIS Report by Segment Revanue &amp; Expe 2 3" xfId="9214" xr:uid="{D995E7C7-16D9-4723-AF38-C1D93B8CE831}"/>
    <cellStyle name="8_Jan01Pub_New_MIS Report by Segment Revanue &amp; Expe 2 4" xfId="23735" xr:uid="{A4E16121-2D52-4C0E-B10C-2DDC03425BB3}"/>
    <cellStyle name="8_Jan01Pub_New_MIS Report by Segment Revanue &amp; Expe 3" xfId="15524" xr:uid="{7BA36FE5-CCC7-42AA-B5FF-35D26603B658}"/>
    <cellStyle name="8_Jan01Pub_New_MIS Report by Segment Revanue &amp; Expe 4" xfId="9213" xr:uid="{182ED0D2-8627-402C-B795-1A76721C8A56}"/>
    <cellStyle name="8_Jan01Pub_New_MIS Report by Segment Revanue &amp; Expe for 3 segment " xfId="3459" xr:uid="{209783BE-2E60-425C-82E9-E326139E281A}"/>
    <cellStyle name="8_Jan01Pub_New_MIS Report by Segment Revanue &amp; Expe for 3 segment  2" xfId="3460" xr:uid="{34173B04-41DE-4FEC-8E28-72165E9A1410}"/>
    <cellStyle name="8_Jan01Pub_New_MIS Report by Segment Revanue &amp; Expe for 3 segment  2 2" xfId="15527" xr:uid="{36154751-FFF2-404C-81A4-1AD6F89510AA}"/>
    <cellStyle name="8_Jan01Pub_New_MIS Report by Segment Revanue &amp; Expe for 3 segment  2 3" xfId="9216" xr:uid="{AB78B1C5-4E86-4FBB-9FC1-92AC8CD6AA7F}"/>
    <cellStyle name="8_Jan01Pub_New_MIS Report by Segment Revanue &amp; Expe for 3 segment  2 4" xfId="23736" xr:uid="{DF0661FF-4225-4162-9C86-9A6D29EA8265}"/>
    <cellStyle name="8_Jan01Pub_New_MIS Report by Segment Revanue &amp; Expe for 3 segment  3" xfId="15526" xr:uid="{90831DF1-169D-44DD-BD46-94684A7901A8}"/>
    <cellStyle name="8_Jan01Pub_New_MIS Report by Segment Revanue &amp; Expe for 3 segment  4" xfId="9215" xr:uid="{E10D80C2-B90F-4F45-B77C-F7B8883EA0AF}"/>
    <cellStyle name="8_Jan01Pub_New_NIBs" xfId="3461" xr:uid="{79720737-A28C-4C8A-B9B0-216546BC73C5}"/>
    <cellStyle name="8_Jan01Pub_New_NIBs 2" xfId="3462" xr:uid="{2F0EF453-1F77-4088-A639-2B61A2EF835F}"/>
    <cellStyle name="8_Jan01Pub_New_NIBs 2 2" xfId="15529" xr:uid="{C781CD88-6FDD-42F3-826D-6EB21DD980EF}"/>
    <cellStyle name="8_Jan01Pub_New_NIBs 2 3" xfId="9218" xr:uid="{E5AB6686-8710-418D-8C24-2F20EF413662}"/>
    <cellStyle name="8_Jan01Pub_New_NIBs 2 4" xfId="23737" xr:uid="{35544D35-24A0-476C-86EE-C5565D6BED5D}"/>
    <cellStyle name="8_Jan01Pub_New_NIBs 3" xfId="15528" xr:uid="{34195590-9084-4113-8357-7DCA5A8F37AB}"/>
    <cellStyle name="8_Jan01Pub_New_NIBs 4" xfId="9217" xr:uid="{6E59BEAF-D58F-4D23-A9A9-7901718A9D92}"/>
    <cellStyle name="8_Jan01Pub_New_Pool" xfId="3463" xr:uid="{DBA6C63A-51C9-4517-9CC8-1BA6FCFF1982}"/>
    <cellStyle name="8_Jan01Pub_New_Pool 2" xfId="3464" xr:uid="{543C260A-C38A-4CE7-8465-C5034321605A}"/>
    <cellStyle name="8_Jan01Pub_New_Pool 2 2" xfId="15531" xr:uid="{4CAC3B9D-15B8-4986-9363-6CC2384B10DB}"/>
    <cellStyle name="8_Jan01Pub_New_Pool 2 3" xfId="9220" xr:uid="{B8DDED7E-2200-4604-BB05-3F871378703E}"/>
    <cellStyle name="8_Jan01Pub_New_Pool 2 4" xfId="23738" xr:uid="{2D93CF85-4B4A-4529-A390-8F39CE3095D3}"/>
    <cellStyle name="8_Jan01Pub_New_Pool 3" xfId="15530" xr:uid="{E9AA8E35-496F-45FA-AAE9-13CCBB2CC537}"/>
    <cellStyle name="8_Jan01Pub_New_Pool 4" xfId="9219" xr:uid="{2963BD2D-D6C4-4B79-A8D7-2BD99032103B}"/>
    <cellStyle name="8_Jan01Pub_New_Pool Income Expense 2006" xfId="18999" xr:uid="{D566E210-4664-41A2-9610-3497380ECAFC}"/>
    <cellStyle name="8_Jan01Pub_New_Sheet1" xfId="3465" xr:uid="{5666EDEE-9E76-433A-9A27-69A8DA15D5FC}"/>
    <cellStyle name="8_Jan01Pub_New_Sheet1 2" xfId="3466" xr:uid="{DA1B7F14-BA61-4610-9EA0-3FB7D8828315}"/>
    <cellStyle name="8_Jan01Pub_New_Sheet1 2 2" xfId="15533" xr:uid="{3C73B2D9-261D-4631-A653-16374AF80E7A}"/>
    <cellStyle name="8_Jan01Pub_New_Sheet1 2 3" xfId="9222" xr:uid="{3BE12625-ABFE-40B6-BEB6-2FC5EEA5B407}"/>
    <cellStyle name="8_Jan01Pub_New_Sheet1 2 4" xfId="23739" xr:uid="{E5C53E4B-EFD0-4AE0-A39F-B1778EA69CF3}"/>
    <cellStyle name="8_Jan01Pub_New_Sheet1 3" xfId="15532" xr:uid="{D542E21A-54A5-4A5F-B8C0-0E486D11D60A}"/>
    <cellStyle name="8_Jan01Pub_New_Sheet1 4" xfId="9221" xr:uid="{1CE5D493-71D5-47A4-B61E-2BF2574C6A97}"/>
    <cellStyle name="8_Jan01Pub_New_Sheet1_1" xfId="3467" xr:uid="{F4FB82AE-43CB-4926-8530-25305CFD1287}"/>
    <cellStyle name="8_Jan01Pub_New_Sheet1_1 2" xfId="3468" xr:uid="{B967065D-A7E2-4602-8445-7EA0A8CDBFBA}"/>
    <cellStyle name="8_Jan01Pub_New_Sheet1_1 2 2" xfId="15535" xr:uid="{49C0D651-925A-4CF7-9E49-6184F75436A3}"/>
    <cellStyle name="8_Jan01Pub_New_Sheet1_1 2 3" xfId="9224" xr:uid="{EC8C6D59-87D6-4E57-ADC9-7DE99D1FC3D7}"/>
    <cellStyle name="8_Jan01Pub_New_Sheet1_1 2 4" xfId="23740" xr:uid="{A7CC147D-78D7-4022-A3AB-4B85A20DE6F9}"/>
    <cellStyle name="8_Jan01Pub_New_Sheet1_1 3" xfId="15534" xr:uid="{1BC9B0F3-2B90-427E-8F9B-30D901BFFB94}"/>
    <cellStyle name="8_Jan01Pub_New_Sheet1_1 4" xfId="9223" xr:uid="{F5594B79-3C7B-468C-88B9-1A0C4F5F30C4}"/>
    <cellStyle name="8_jan2000pub_1" xfId="3469" xr:uid="{6FBA607D-163D-4D49-91FF-BBFB20907E60}"/>
    <cellStyle name="8_jan2000pub_1 2" xfId="3470" xr:uid="{C111C0EE-2C79-4758-B468-9815D454C57A}"/>
    <cellStyle name="8_jan2000pub_1 2 2" xfId="15537" xr:uid="{FA82954C-DD61-4C49-ABFB-C4B830CA9234}"/>
    <cellStyle name="8_jan2000pub_1 2 2 2" xfId="23742" xr:uid="{8F21A395-32D1-4B1B-A54A-6416D9575DE1}"/>
    <cellStyle name="8_jan2000pub_1 2 3" xfId="9226" xr:uid="{5EFC4E5F-521A-498A-8F23-6EDADC03F348}"/>
    <cellStyle name="8_jan2000pub_1 2 4" xfId="23741" xr:uid="{89E20975-3C3E-4B1D-B74C-AA79ACCF5EE6}"/>
    <cellStyle name="8_jan2000pub_1 3" xfId="15536" xr:uid="{8C6AE7BB-F370-47C4-AEA3-39B249DED609}"/>
    <cellStyle name="8_jan2000pub_1 3 2" xfId="23743" xr:uid="{98A804A1-74EE-4666-9888-58DFF0FEB92B}"/>
    <cellStyle name="8_jan2000pub_1 4" xfId="9225" xr:uid="{4AC514C0-A0F3-41E5-A6D2-1CCF6B0C845E}"/>
    <cellStyle name="8_jan2000pub_1_01 IBS Achievement Report                                   Feb '06" xfId="3471" xr:uid="{5F90FF5C-33BD-43AC-9269-DB687D86F404}"/>
    <cellStyle name="8_jan2000pub_1_01 IBS Achievement Report                                   Feb '06 2" xfId="3472" xr:uid="{15678DA1-845B-4906-B96D-99D9CE865491}"/>
    <cellStyle name="8_jan2000pub_1_01 IBS Achievement Report                                   Feb '06 2 2" xfId="15539" xr:uid="{B797A1F5-6E09-4CE4-B27F-2499B1F609BF}"/>
    <cellStyle name="8_jan2000pub_1_01 IBS Achievement Report                                   Feb '06 2 3" xfId="9228" xr:uid="{DB3903CE-6015-4D1F-9AD3-5C5570227240}"/>
    <cellStyle name="8_jan2000pub_1_01 IBS Achievement Report                                   Feb '06 2 4" xfId="23744" xr:uid="{40453911-998B-42CF-B5C3-59BB2C67EB74}"/>
    <cellStyle name="8_jan2000pub_1_01 IBS Achievement Report                                   Feb '06 3" xfId="15538" xr:uid="{515380DA-2347-40F1-8BFC-37A36DCBCC46}"/>
    <cellStyle name="8_jan2000pub_1_01 IBS Achievement Report                                   Feb '06 4" xfId="9227" xr:uid="{679FF0B1-BFE3-4DC7-9E03-D56D9030521C}"/>
    <cellStyle name="8_jan2000pub_1_01 IBS Achievement Report                               March '06" xfId="3473" xr:uid="{6FD81F89-2E87-4F3D-BD0C-7FE2272C030F}"/>
    <cellStyle name="8_jan2000pub_1_01 IBS Achievement Report                               March '06 2" xfId="3474" xr:uid="{61D84D05-F61D-4BEA-AA08-C1364BB5113C}"/>
    <cellStyle name="8_jan2000pub_1_01 IBS Achievement Report                               March '06 2 2" xfId="15541" xr:uid="{A40C4984-1F86-4B45-AAC6-2AA132BA0724}"/>
    <cellStyle name="8_jan2000pub_1_01 IBS Achievement Report                               March '06 2 3" xfId="9230" xr:uid="{0694C108-1771-4B7D-B47B-3D8F28FDB1CF}"/>
    <cellStyle name="8_jan2000pub_1_01 IBS Achievement Report                               March '06 2 4" xfId="23745" xr:uid="{ED54CFC7-A171-4A77-98BA-371DC4F72DE6}"/>
    <cellStyle name="8_jan2000pub_1_01 IBS Achievement Report                               March '06 3" xfId="15540" xr:uid="{E70B1023-D6A2-4229-95CE-4FAC12A7ADDF}"/>
    <cellStyle name="8_jan2000pub_1_01 IBS Achievement Report                               March '06 4" xfId="9229" xr:uid="{43AA4264-5887-4D5F-B6C4-233FB83FE88A}"/>
    <cellStyle name="8_jan2000pub_1_1" xfId="3475" xr:uid="{80983A08-ADFF-4C7F-8B5B-E2378D46275E}"/>
    <cellStyle name="8_jan2000pub_1_1 2" xfId="3476" xr:uid="{B4133D0E-E0DC-46E7-8779-E82F70682571}"/>
    <cellStyle name="8_jan2000pub_1_1 2 2" xfId="15543" xr:uid="{BA1C4532-E560-4E30-B400-537D608976C8}"/>
    <cellStyle name="8_jan2000pub_1_1 2 2 2" xfId="23747" xr:uid="{F0C15043-4F52-4617-9D60-A94609033B4A}"/>
    <cellStyle name="8_jan2000pub_1_1 2 3" xfId="9232" xr:uid="{18C973A5-664F-42D2-92E3-CED8A7633B6E}"/>
    <cellStyle name="8_jan2000pub_1_1 2 4" xfId="23746" xr:uid="{1EC545BE-4841-475C-81A6-540C906DAC3A}"/>
    <cellStyle name="8_jan2000pub_1_1 3" xfId="15542" xr:uid="{DADBD94B-693F-408D-9EAE-7985AA38B410}"/>
    <cellStyle name="8_jan2000pub_1_1 3 2" xfId="23748" xr:uid="{A3204E50-A866-4C1C-BC9A-CDFBF9218D8F}"/>
    <cellStyle name="8_jan2000pub_1_1 4" xfId="9231" xr:uid="{F21D2D3C-EA99-4E99-84B9-FE15E6A556C9}"/>
    <cellStyle name="8_jan2000pub_1_1_01 IBS Achievement Report                                   Feb '06" xfId="3477" xr:uid="{47D78ABE-5BB2-4B52-A872-EE5EC611029B}"/>
    <cellStyle name="8_jan2000pub_1_1_01 IBS Achievement Report                                   Feb '06 2" xfId="3478" xr:uid="{77B6C16A-5E4C-4F81-92F0-A4E363CF3DD7}"/>
    <cellStyle name="8_jan2000pub_1_1_01 IBS Achievement Report                                   Feb '06 2 2" xfId="15545" xr:uid="{BE71C0FA-E134-4441-AC28-ECC70AAAE534}"/>
    <cellStyle name="8_jan2000pub_1_1_01 IBS Achievement Report                                   Feb '06 2 3" xfId="9234" xr:uid="{BF742FA0-D5F6-43B0-8D6F-CC87D8C415EB}"/>
    <cellStyle name="8_jan2000pub_1_1_01 IBS Achievement Report                                   Feb '06 2 4" xfId="23749" xr:uid="{5212E78D-E4BE-4DA7-8800-9B72EFD2CD6C}"/>
    <cellStyle name="8_jan2000pub_1_1_01 IBS Achievement Report                                   Feb '06 3" xfId="15544" xr:uid="{2CC737CD-A570-4449-9E77-8C43B0D35814}"/>
    <cellStyle name="8_jan2000pub_1_1_01 IBS Achievement Report                                   Feb '06 4" xfId="9233" xr:uid="{281937C4-B8F5-47AE-85B5-F11F94035F25}"/>
    <cellStyle name="8_jan2000pub_1_1_01 IBS Achievement Report                               March '06" xfId="3479" xr:uid="{4557B577-D43B-4E50-BA40-B111FB32348B}"/>
    <cellStyle name="8_jan2000pub_1_1_01 IBS Achievement Report                               March '06 2" xfId="3480" xr:uid="{2089A02E-452F-4B60-AAF2-7C5442428D3B}"/>
    <cellStyle name="8_jan2000pub_1_1_01 IBS Achievement Report                               March '06 2 2" xfId="15547" xr:uid="{6BE58499-2D36-4598-9774-7FA30C44D8ED}"/>
    <cellStyle name="8_jan2000pub_1_1_01 IBS Achievement Report                               March '06 2 3" xfId="9236" xr:uid="{3CA8CC86-039F-4436-A056-01B80C889787}"/>
    <cellStyle name="8_jan2000pub_1_1_01 IBS Achievement Report                               March '06 2 4" xfId="23750" xr:uid="{B47F21A6-9111-426E-A46D-48000324B38F}"/>
    <cellStyle name="8_jan2000pub_1_1_01 IBS Achievement Report                               March '06 3" xfId="15546" xr:uid="{DFF9B31C-2108-4B2A-87D3-535211052258}"/>
    <cellStyle name="8_jan2000pub_1_1_01 IBS Achievement Report                               March '06 4" xfId="9235" xr:uid="{0BE0C778-0AA1-4934-B350-AABB18293114}"/>
    <cellStyle name="8_jan2000pub_1_1_9 Balance Sheet" xfId="3481" xr:uid="{8897D58F-8C62-4EC4-9C50-3764BD918B9F}"/>
    <cellStyle name="8_jan2000pub_1_1_9 Balance Sheet 2" xfId="3482" xr:uid="{0976AA32-0B16-44ED-9530-02014ADA9FE4}"/>
    <cellStyle name="8_jan2000pub_1_1_9 Balance Sheet 2 2" xfId="15549" xr:uid="{1EAA80A2-AB86-4AEB-B442-673E33C32E66}"/>
    <cellStyle name="8_jan2000pub_1_1_9 Balance Sheet 2 3" xfId="9238" xr:uid="{6E0A167C-B1FF-4906-B7CD-BC8F30D7931E}"/>
    <cellStyle name="8_jan2000pub_1_1_9 Balance Sheet 2 4" xfId="23751" xr:uid="{A46495CB-0BE0-456B-B3C1-0A7B5BE08AE7}"/>
    <cellStyle name="8_jan2000pub_1_1_9 Balance Sheet 3" xfId="15548" xr:uid="{35A8E461-7A70-40DB-8E5E-A0B54558B601}"/>
    <cellStyle name="8_jan2000pub_1_1_9 Balance Sheet 4" xfId="9237" xr:uid="{AEDD6788-4792-4FBA-B63F-E8C56564336E}"/>
    <cellStyle name="8_jan2000pub_1_1_911 SBPAOP06 GSD" xfId="19004" xr:uid="{C9938BF3-C039-41F6-BFCD-A554CCFA6C37}"/>
    <cellStyle name="8_jan2000pub_1_1_Book1" xfId="3483" xr:uid="{C4F69ACB-EBB6-49BB-B53E-0DE3DB46B3B0}"/>
    <cellStyle name="8_jan2000pub_1_1_Book1 (2)" xfId="3484" xr:uid="{7DCA5309-80D9-4EEE-9529-45E3923C6AFB}"/>
    <cellStyle name="8_jan2000pub_1_1_Book1 (2) 2" xfId="3485" xr:uid="{AACABDED-6CC6-4E75-87D9-3AE5D8BEF9B6}"/>
    <cellStyle name="8_jan2000pub_1_1_Book1 (2) 2 2" xfId="15552" xr:uid="{48CA9947-3D14-46BA-AAF5-311A332332CC}"/>
    <cellStyle name="8_jan2000pub_1_1_Book1 (2) 2 3" xfId="9241" xr:uid="{51FC3B45-58DF-470D-9D6C-C60E7CD6EFCD}"/>
    <cellStyle name="8_jan2000pub_1_1_Book1 (2) 2 4" xfId="23752" xr:uid="{23F3EFB1-2E83-4056-945E-AB8D6EBA3F23}"/>
    <cellStyle name="8_jan2000pub_1_1_Book1 (2) 3" xfId="15551" xr:uid="{99B86239-AA90-4138-9041-EC06C502E149}"/>
    <cellStyle name="8_jan2000pub_1_1_Book1 (2) 4" xfId="9240" xr:uid="{3BE3166B-CE2D-4D05-9BCB-E38590617095}"/>
    <cellStyle name="8_jan2000pub_1_1_Book1 (5)" xfId="3486" xr:uid="{56883CDD-2DA7-493A-9F83-ECE3369B6D5F}"/>
    <cellStyle name="8_jan2000pub_1_1_Book1 (5) 2" xfId="3487" xr:uid="{55A26FBD-16B1-4AF5-A6D5-89F6994911E9}"/>
    <cellStyle name="8_jan2000pub_1_1_Book1 (5) 2 2" xfId="15554" xr:uid="{E8E6431F-8E09-4C73-B61C-AEF95728D15D}"/>
    <cellStyle name="8_jan2000pub_1_1_Book1 (5) 2 3" xfId="9243" xr:uid="{B141B3E0-0E2A-4D13-A53C-42291A93DD14}"/>
    <cellStyle name="8_jan2000pub_1_1_Book1 (5) 2 4" xfId="23753" xr:uid="{3F714CE1-E75A-4F4A-B06E-76ED84D94696}"/>
    <cellStyle name="8_jan2000pub_1_1_Book1 (5) 3" xfId="15553" xr:uid="{236CB480-D697-48F5-A793-E7AA648FCE16}"/>
    <cellStyle name="8_jan2000pub_1_1_Book1 (5) 4" xfId="9242" xr:uid="{A3749810-6481-444C-B3FF-FB65C5516124}"/>
    <cellStyle name="8_jan2000pub_1_1_Book1 10" xfId="18501" xr:uid="{0AF16066-0156-4FBE-8498-91122CAF758C}"/>
    <cellStyle name="8_jan2000pub_1_1_Book1 11" xfId="18954" xr:uid="{65C344BC-FF77-44BC-AFCD-6DC153A71808}"/>
    <cellStyle name="8_jan2000pub_1_1_Book1 12" xfId="18473" xr:uid="{3567E268-5E16-4852-9A0D-7A2F26020BE8}"/>
    <cellStyle name="8_jan2000pub_1_1_Book1 13" xfId="18983" xr:uid="{2E82064A-CDD3-4A97-8830-B39197C50476}"/>
    <cellStyle name="8_jan2000pub_1_1_Book1 14" xfId="18444" xr:uid="{62F2C630-13B1-439D-8643-46156FF4D9AB}"/>
    <cellStyle name="8_jan2000pub_1_1_Book1 15" xfId="19017" xr:uid="{7E5E8438-F284-4A0C-A830-9979BEEF2BC2}"/>
    <cellStyle name="8_jan2000pub_1_1_Book1 16" xfId="18411" xr:uid="{D1090A6D-0443-4A5F-9F95-FDA3BF344306}"/>
    <cellStyle name="8_jan2000pub_1_1_Book1 17" xfId="20383" xr:uid="{D3083CA2-6E2A-4D55-8D32-389EB8A455BB}"/>
    <cellStyle name="8_jan2000pub_1_1_Book1 18" xfId="19999" xr:uid="{5BAF6043-0139-4D7E-BD35-D039AF3A4BDB}"/>
    <cellStyle name="8_jan2000pub_1_1_Book1 19" xfId="20395" xr:uid="{79C317A8-CD7F-4D5B-AF8D-C118F4D24009}"/>
    <cellStyle name="8_jan2000pub_1_1_Book1 2" xfId="3488" xr:uid="{49CA8D0C-DB52-48EF-B8B6-400B6D4DAC03}"/>
    <cellStyle name="8_jan2000pub_1_1_Book1 2 2" xfId="15555" xr:uid="{D8A25162-D78F-4915-B21E-13B074D77692}"/>
    <cellStyle name="8_jan2000pub_1_1_Book1 2 3" xfId="9244" xr:uid="{F4D056BD-0F49-4FBB-BE66-163581C189BB}"/>
    <cellStyle name="8_jan2000pub_1_1_Book1 2 4" xfId="23754" xr:uid="{B8003C54-5EDC-4CF5-BA2B-9F1BB037AF09}"/>
    <cellStyle name="8_jan2000pub_1_1_Book1 20" xfId="19975" xr:uid="{8ADDB374-FE5B-40E8-942F-41F6AF393D43}"/>
    <cellStyle name="8_jan2000pub_1_1_Book1 21" xfId="20419" xr:uid="{4BDEAD61-C764-42E6-BBF6-515E52B145BB}"/>
    <cellStyle name="8_jan2000pub_1_1_Book1 22" xfId="19950" xr:uid="{847C05A3-ECA2-45E4-B20B-4D4D5A73E6E2}"/>
    <cellStyle name="8_jan2000pub_1_1_Book1 23" xfId="20446" xr:uid="{33BCEE3C-90E8-40AE-9C75-976008FBC61B}"/>
    <cellStyle name="8_jan2000pub_1_1_Book1 24" xfId="19921" xr:uid="{7742F2CA-B157-4044-9009-808766191AAF}"/>
    <cellStyle name="8_jan2000pub_1_1_Book1 25" xfId="21298" xr:uid="{AF42EF5A-E261-4B47-8280-F0AA981847A5}"/>
    <cellStyle name="8_jan2000pub_1_1_Book1 26" xfId="21097" xr:uid="{17D5CC4C-CABD-46FB-AC0D-2CBA74219B35}"/>
    <cellStyle name="8_jan2000pub_1_1_Book1 27" xfId="31736" xr:uid="{40DEE454-9AB7-4F75-B750-8988C9660EB4}"/>
    <cellStyle name="8_jan2000pub_1_1_Book1 28" xfId="31091" xr:uid="{BE2F00F1-AC14-450D-BE00-4545110515A0}"/>
    <cellStyle name="8_jan2000pub_1_1_Book1 29" xfId="31487" xr:uid="{350CC115-D33A-4CD3-BB23-D75D0A2D786B}"/>
    <cellStyle name="8_jan2000pub_1_1_Book1 3" xfId="3489" xr:uid="{461C8D3D-62E9-4BB1-A199-52CD390108AA}"/>
    <cellStyle name="8_jan2000pub_1_1_Book1 3 2" xfId="15556" xr:uid="{AE8C592F-7F78-4034-8500-A3E30C0EFE43}"/>
    <cellStyle name="8_jan2000pub_1_1_Book1 3 3" xfId="9245" xr:uid="{359BE149-E3E7-4F3E-9CEF-BBB11C577631}"/>
    <cellStyle name="8_jan2000pub_1_1_Book1 30" xfId="31226" xr:uid="{73983763-5059-42CE-8120-FC34A7721FCC}"/>
    <cellStyle name="8_jan2000pub_1_1_Book1 31" xfId="31380" xr:uid="{97897E13-60D5-4E3C-B0C3-BD801D8B851C}"/>
    <cellStyle name="8_jan2000pub_1_1_Book1 32" xfId="21025" xr:uid="{BB1D2764-2AFA-4D67-8EFE-7AC1CABE1D77}"/>
    <cellStyle name="8_jan2000pub_1_1_Book1 33" xfId="31688" xr:uid="{C30AD9FB-0738-4286-A2F8-2BD857C97945}"/>
    <cellStyle name="8_jan2000pub_1_1_Book1 34" xfId="31117" xr:uid="{6375FB5B-7B6D-4439-B7C9-005C11DB1897}"/>
    <cellStyle name="8_jan2000pub_1_1_Book1 35" xfId="31463" xr:uid="{B9707042-3791-481F-875D-FB0D3904818A}"/>
    <cellStyle name="8_jan2000pub_1_1_Book1 36" xfId="31240" xr:uid="{3A8A25D3-3B95-49C3-A612-4509B8400031}"/>
    <cellStyle name="8_jan2000pub_1_1_Book1 37" xfId="32261" xr:uid="{DB894ED1-AFD4-4FA9-B6E7-AED50219DD53}"/>
    <cellStyle name="8_jan2000pub_1_1_Book1 4" xfId="3490" xr:uid="{A7EF3365-142B-4CE2-95EB-1792365CCCD0}"/>
    <cellStyle name="8_jan2000pub_1_1_Book1 4 2" xfId="15557" xr:uid="{B2E3EF86-BB52-4E4A-A604-9E647C906C9C}"/>
    <cellStyle name="8_jan2000pub_1_1_Book1 4 3" xfId="9246" xr:uid="{6CBFD8CD-7A74-4A09-B170-532608772C29}"/>
    <cellStyle name="8_jan2000pub_1_1_Book1 5" xfId="15550" xr:uid="{439B83B8-748A-48B9-BC58-60D7B35DF0DA}"/>
    <cellStyle name="8_jan2000pub_1_1_Book1 6" xfId="17764" xr:uid="{1600E85D-4DBE-41C9-9BAF-14BAC164B9BF}"/>
    <cellStyle name="8_jan2000pub_1_1_Book1 7" xfId="18017" xr:uid="{EB7E5159-8C14-46FD-889D-64932FA37EB9}"/>
    <cellStyle name="8_jan2000pub_1_1_Book1 8" xfId="9239" xr:uid="{419754E3-6027-4E84-B9A4-67DB8382C0FF}"/>
    <cellStyle name="8_jan2000pub_1_1_Book1 9" xfId="19005" xr:uid="{8D4B7D7A-6997-45C8-BE9A-F52661A8B3E8}"/>
    <cellStyle name="8_jan2000pub_1_1_Book2" xfId="3491" xr:uid="{5F433AF9-F656-4881-82CE-A0CF2B8AC6F5}"/>
    <cellStyle name="8_jan2000pub_1_1_Book2 (3)" xfId="3492" xr:uid="{D6C7A685-FCA2-41B1-BE98-C8C39C9374A1}"/>
    <cellStyle name="8_jan2000pub_1_1_Book2 (3) 2" xfId="3493" xr:uid="{23E0774E-E984-439F-9C33-20C366DD105F}"/>
    <cellStyle name="8_jan2000pub_1_1_Book2 (3) 2 2" xfId="15560" xr:uid="{189CED37-E26D-477F-BAEA-0F2C0529F170}"/>
    <cellStyle name="8_jan2000pub_1_1_Book2 (3) 2 3" xfId="9249" xr:uid="{A28FBE10-9034-4824-AC3B-EFE172E1CED3}"/>
    <cellStyle name="8_jan2000pub_1_1_Book2 (3) 2 4" xfId="23755" xr:uid="{8216E734-5D36-4181-8D81-082B7503EA90}"/>
    <cellStyle name="8_jan2000pub_1_1_Book2 (3) 3" xfId="15559" xr:uid="{E8CDC513-47BA-4B3A-A737-3F49B24A25B4}"/>
    <cellStyle name="8_jan2000pub_1_1_Book2 (3) 4" xfId="9248" xr:uid="{38E3D2A3-A32F-4A9C-B5C4-C0FE560597B4}"/>
    <cellStyle name="8_jan2000pub_1_1_Book2 (4)" xfId="3494" xr:uid="{06E9DC8E-1CCD-4353-A8FD-CE75C434F7B6}"/>
    <cellStyle name="8_jan2000pub_1_1_Book2 (4) 2" xfId="3495" xr:uid="{7C6E1B44-327B-4183-9B6F-25CAD861F2F4}"/>
    <cellStyle name="8_jan2000pub_1_1_Book2 (4) 2 2" xfId="15562" xr:uid="{CD64AA28-2E90-4ACA-AB1F-19E7CA86C962}"/>
    <cellStyle name="8_jan2000pub_1_1_Book2 (4) 2 3" xfId="9251" xr:uid="{1E9906AF-637B-429D-9908-593D0AD9B01E}"/>
    <cellStyle name="8_jan2000pub_1_1_Book2 (4) 2 4" xfId="23756" xr:uid="{ED590AC8-FEF2-4BD5-ABD7-6321138394F4}"/>
    <cellStyle name="8_jan2000pub_1_1_Book2 (4) 3" xfId="15561" xr:uid="{C3164816-CC32-4FBF-A9B4-AA937D04AF50}"/>
    <cellStyle name="8_jan2000pub_1_1_Book2 (4) 4" xfId="9250" xr:uid="{C38B79B6-DEFF-4002-A6F1-B399C9C8BA25}"/>
    <cellStyle name="8_jan2000pub_1_1_Book2 10" xfId="18500" xr:uid="{C158632A-E4B1-4BC1-B898-C417D7EA04AC}"/>
    <cellStyle name="8_jan2000pub_1_1_Book2 11" xfId="18956" xr:uid="{901E8E21-FDAC-4C71-9627-AF614B15DD50}"/>
    <cellStyle name="8_jan2000pub_1_1_Book2 12" xfId="18471" xr:uid="{4940DDA6-A618-43EF-8573-4DE7C223E144}"/>
    <cellStyle name="8_jan2000pub_1_1_Book2 13" xfId="18986" xr:uid="{4A843D21-1825-4FDD-B551-33C0FD965BDD}"/>
    <cellStyle name="8_jan2000pub_1_1_Book2 14" xfId="18442" xr:uid="{883EB47D-4BD1-4C52-9E23-D2619E3A4BFA}"/>
    <cellStyle name="8_jan2000pub_1_1_Book2 15" xfId="19020" xr:uid="{392D0FD1-675F-4ECF-9CFC-37855D2CBE9A}"/>
    <cellStyle name="8_jan2000pub_1_1_Book2 16" xfId="18406" xr:uid="{43502DFC-80A1-48F1-8091-122E2B72FE12}"/>
    <cellStyle name="8_jan2000pub_1_1_Book2 17" xfId="20384" xr:uid="{BE2D84C8-E80E-400A-9E74-525E96F9585D}"/>
    <cellStyle name="8_jan2000pub_1_1_Book2 18" xfId="19998" xr:uid="{3293FBA3-8D16-41DA-820C-207590ADB781}"/>
    <cellStyle name="8_jan2000pub_1_1_Book2 19" xfId="20398" xr:uid="{3AC042CB-7C14-44C2-B949-477D8536A0FB}"/>
    <cellStyle name="8_jan2000pub_1_1_Book2 2" xfId="3496" xr:uid="{5F5DD0B6-1F85-4899-AB40-45F7FBEC9D00}"/>
    <cellStyle name="8_jan2000pub_1_1_Book2 2 2" xfId="15563" xr:uid="{6ED96C49-A8EF-43EB-8928-A3C3ED7EF912}"/>
    <cellStyle name="8_jan2000pub_1_1_Book2 2 3" xfId="9252" xr:uid="{B46E3848-66CC-471C-8CA8-86FF6E81413A}"/>
    <cellStyle name="8_jan2000pub_1_1_Book2 2 4" xfId="23757" xr:uid="{FC2032AB-ADB8-4C45-81EC-0590ECB23AC3}"/>
    <cellStyle name="8_jan2000pub_1_1_Book2 20" xfId="19973" xr:uid="{2D1FC568-C61E-4F13-9CCE-59F3DFDEFB1F}"/>
    <cellStyle name="8_jan2000pub_1_1_Book2 21" xfId="20421" xr:uid="{CFE7D655-F11D-4699-A36B-3CD91295CFBA}"/>
    <cellStyle name="8_jan2000pub_1_1_Book2 22" xfId="19948" xr:uid="{4EBA08EE-E826-4D10-95F3-E70776760AA1}"/>
    <cellStyle name="8_jan2000pub_1_1_Book2 23" xfId="20448" xr:uid="{9E7E5CB6-8538-4234-BA33-6FFC37956619}"/>
    <cellStyle name="8_jan2000pub_1_1_Book2 24" xfId="19919" xr:uid="{2E1938C7-E7A0-464A-82A9-19DA8770E3ED}"/>
    <cellStyle name="8_jan2000pub_1_1_Book2 25" xfId="21300" xr:uid="{166AFAA3-86E2-4A3D-9CAD-1B61F7C3984C}"/>
    <cellStyle name="8_jan2000pub_1_1_Book2 26" xfId="21096" xr:uid="{9088C5D9-49F3-4787-8880-962DDA20BFC3}"/>
    <cellStyle name="8_jan2000pub_1_1_Book2 27" xfId="31735" xr:uid="{CCB1ADDC-C500-4ABA-8824-CEA1BEAB4195}"/>
    <cellStyle name="8_jan2000pub_1_1_Book2 28" xfId="21359" xr:uid="{1B22375C-7F2B-4AE6-92DC-BBAB32F2F57A}"/>
    <cellStyle name="8_jan2000pub_1_1_Book2 29" xfId="31910" xr:uid="{C14F40B5-90B9-42A5-BBD4-BA81086ED589}"/>
    <cellStyle name="8_jan2000pub_1_1_Book2 3" xfId="3497" xr:uid="{0C9F88BF-ECC2-4747-830B-8642BA9F06CD}"/>
    <cellStyle name="8_jan2000pub_1_1_Book2 3 2" xfId="15564" xr:uid="{AF64551C-0443-492E-94A0-07DDDD279BB6}"/>
    <cellStyle name="8_jan2000pub_1_1_Book2 3 3" xfId="9253" xr:uid="{9B1E9BCB-BA4F-462B-A60E-C13FFC813D6C}"/>
    <cellStyle name="8_jan2000pub_1_1_Book2 30" xfId="30998" xr:uid="{368A28E7-96D5-47C5-B91E-30E6990D38F4}"/>
    <cellStyle name="8_jan2000pub_1_1_Book2 31" xfId="31561" xr:uid="{B6407FDA-731E-4BCC-AC49-5902EEC824BB}"/>
    <cellStyle name="8_jan2000pub_1_1_Book2 32" xfId="31186" xr:uid="{97A8C0B4-8C2F-4049-812E-7F841C0ECEF3}"/>
    <cellStyle name="8_jan2000pub_1_1_Book2 33" xfId="31413" xr:uid="{0E297277-AF5F-4DCA-ADC4-52CE1BC13E7D}"/>
    <cellStyle name="8_jan2000pub_1_1_Book2 34" xfId="31269" xr:uid="{51C2BD32-FCCC-4402-876F-79DB49C89A9E}"/>
    <cellStyle name="8_jan2000pub_1_1_Book2 35" xfId="31352" xr:uid="{A1311BBC-F0B6-4A4B-8447-0E957203BBB5}"/>
    <cellStyle name="8_jan2000pub_1_1_Book2 36" xfId="31300" xr:uid="{C4B58443-F253-4D4C-818E-939521A12B89}"/>
    <cellStyle name="8_jan2000pub_1_1_Book2 37" xfId="32262" xr:uid="{18B5EC23-8F28-49F4-8F09-C5F0C73F3B0C}"/>
    <cellStyle name="8_jan2000pub_1_1_Book2 4" xfId="3498" xr:uid="{FEA97B4B-E740-4936-84B6-E06BACDC8C03}"/>
    <cellStyle name="8_jan2000pub_1_1_Book2 4 2" xfId="15565" xr:uid="{8A9117D5-3037-4310-AA9B-F13936EF2680}"/>
    <cellStyle name="8_jan2000pub_1_1_Book2 4 3" xfId="9254" xr:uid="{3A69870B-E806-4081-9846-99DCDCB07A54}"/>
    <cellStyle name="8_jan2000pub_1_1_Book2 5" xfId="15558" xr:uid="{67038F4A-F34B-4656-851A-1BFF642D50EB}"/>
    <cellStyle name="8_jan2000pub_1_1_Book2 6" xfId="17765" xr:uid="{A4D52849-EFA0-48DF-BE41-0217EF8A0B37}"/>
    <cellStyle name="8_jan2000pub_1_1_Book2 7" xfId="18018" xr:uid="{3B4D3EA0-D7B0-4192-B7BE-D2553A74620C}"/>
    <cellStyle name="8_jan2000pub_1_1_Book2 8" xfId="9247" xr:uid="{7D27E500-79C0-4C96-B379-DDC8E36D796F}"/>
    <cellStyle name="8_jan2000pub_1_1_Book2 9" xfId="19007" xr:uid="{C4D4E6A5-0C8A-4DDA-9404-91C3007C01D1}"/>
    <cellStyle name="8_jan2000pub_1_1_Book2_915" xfId="3499" xr:uid="{635DDA77-3846-468C-B1A6-B5A3F8C6F78D}"/>
    <cellStyle name="8_jan2000pub_1_1_Book2_915 2" xfId="3500" xr:uid="{7A49BABF-4B94-423E-AD65-369D60AD72FE}"/>
    <cellStyle name="8_jan2000pub_1_1_Book2_915 2 2" xfId="15567" xr:uid="{24699F94-884E-4082-8F82-C134D8BA3568}"/>
    <cellStyle name="8_jan2000pub_1_1_Book2_915 2 3" xfId="9256" xr:uid="{0888F919-F93E-442D-96C1-1BF9B0E448F1}"/>
    <cellStyle name="8_jan2000pub_1_1_Book2_915 2 4" xfId="23758" xr:uid="{B590029B-2EE8-46D3-AED4-9A1A6EF9F884}"/>
    <cellStyle name="8_jan2000pub_1_1_Book2_915 3" xfId="15566" xr:uid="{31850711-D969-4E2C-85ED-2C0EB60045D8}"/>
    <cellStyle name="8_jan2000pub_1_1_Book2_915 4" xfId="9255" xr:uid="{81657F40-BEBC-45D8-B428-29F4B12237DD}"/>
    <cellStyle name="8_jan2000pub_1_1_Book3" xfId="3501" xr:uid="{8A9D74A4-1D9B-44D7-B8F2-A46F988B9278}"/>
    <cellStyle name="8_jan2000pub_1_1_Book3 2" xfId="3502" xr:uid="{456110F0-CC07-4AB6-A538-C35906418FE9}"/>
    <cellStyle name="8_jan2000pub_1_1_Book3 2 2" xfId="15569" xr:uid="{E8E67CD2-CEB5-48AC-9F88-8AB9EC23CF26}"/>
    <cellStyle name="8_jan2000pub_1_1_Book3 2 3" xfId="9258" xr:uid="{593B2D14-560F-4DC3-B548-61929D4C88C5}"/>
    <cellStyle name="8_jan2000pub_1_1_Book3 2 4" xfId="23759" xr:uid="{08EA055C-C4C1-46AC-9253-B6CE0DC32EF8}"/>
    <cellStyle name="8_jan2000pub_1_1_Book3 3" xfId="15568" xr:uid="{A8163986-732A-44E9-8D58-20992B178385}"/>
    <cellStyle name="8_jan2000pub_1_1_Book3 4" xfId="9257" xr:uid="{B20484BD-CD23-480E-8DC1-06A1FB062313}"/>
    <cellStyle name="8_jan2000pub_1_1_BS  IRBD" xfId="3503" xr:uid="{F7DAC147-21FD-4628-AB48-E1E9205EC613}"/>
    <cellStyle name="8_jan2000pub_1_1_BS  IRBD 2" xfId="3504" xr:uid="{4A793311-FB51-4F46-ADE6-781BE839052E}"/>
    <cellStyle name="8_jan2000pub_1_1_BS  IRBD 2 2" xfId="15571" xr:uid="{41C5191B-5A6F-43E2-85C7-8FF7AA949F97}"/>
    <cellStyle name="8_jan2000pub_1_1_BS  IRBD 2 3" xfId="9260" xr:uid="{19699A9D-8A2F-42AF-82A3-999264F547F6}"/>
    <cellStyle name="8_jan2000pub_1_1_BS  IRBD 2 4" xfId="23760" xr:uid="{45FC34E4-0042-4453-AE69-9FA97A8833D6}"/>
    <cellStyle name="8_jan2000pub_1_1_BS  IRBD 3" xfId="15570" xr:uid="{9B4CAF4C-FF6C-480A-9DC7-658028016E59}"/>
    <cellStyle name="8_jan2000pub_1_1_BS  IRBD 4" xfId="9259" xr:uid="{212EC2AA-EAC6-4741-AA1F-2B11D5BFABD9}"/>
    <cellStyle name="8_jan2000pub_1_1_CAPEX NOV" xfId="3505" xr:uid="{6231E53F-F931-45C5-B3D6-FD2255D942C1}"/>
    <cellStyle name="8_jan2000pub_1_1_CAPEX NOV 2" xfId="3506" xr:uid="{44225E8C-4E88-45F4-90DF-47F526FE522C}"/>
    <cellStyle name="8_jan2000pub_1_1_CAPEX NOV 2 2" xfId="15573" xr:uid="{09D72657-351C-4EB2-B252-A318F5CE4794}"/>
    <cellStyle name="8_jan2000pub_1_1_CAPEX NOV 2 3" xfId="9262" xr:uid="{BF0EE732-5088-40BC-B18C-68CD9FA38188}"/>
    <cellStyle name="8_jan2000pub_1_1_CAPEX NOV 2 4" xfId="23761" xr:uid="{435A1706-6D2D-4CF0-930C-2395742EDE3E}"/>
    <cellStyle name="8_jan2000pub_1_1_CAPEX NOV 3" xfId="15572" xr:uid="{EC814943-C968-46F8-9701-75E971FA9E42}"/>
    <cellStyle name="8_jan2000pub_1_1_CAPEX NOV 4" xfId="9261" xr:uid="{63DB6DE0-1707-4979-B5A5-43B393542E32}"/>
    <cellStyle name="8_jan2000pub_1_1_CAPEX Re Design" xfId="3507" xr:uid="{8FA71859-3266-4FC5-8E85-D80DC4525F01}"/>
    <cellStyle name="8_jan2000pub_1_1_CAPEX Re Design 2" xfId="3508" xr:uid="{EF18EB65-DC83-4A9C-AD9B-AF8C381BA668}"/>
    <cellStyle name="8_jan2000pub_1_1_CAPEX Re Design 2 2" xfId="15575" xr:uid="{8A8DA0A4-C5BF-45AA-A51F-704F0C53F6B4}"/>
    <cellStyle name="8_jan2000pub_1_1_CAPEX Re Design 2 3" xfId="9264" xr:uid="{FAFDE439-F153-4B56-A232-0E91F7154842}"/>
    <cellStyle name="8_jan2000pub_1_1_CAPEX Re Design 2 4" xfId="23762" xr:uid="{CF402D23-B77F-4ACA-BFD8-4644069E7263}"/>
    <cellStyle name="8_jan2000pub_1_1_CAPEX Re Design 3" xfId="15574" xr:uid="{02412EC7-F887-4623-91C4-B8B9E71B92A0}"/>
    <cellStyle name="8_jan2000pub_1_1_CAPEX Re Design 4" xfId="9263" xr:uid="{C0A22C28-E202-437C-8C26-2F029DD30D62}"/>
    <cellStyle name="8_jan2000pub_1_1_CAPEX Re Design without Q matic1441" xfId="3509" xr:uid="{3E29DA21-D287-4B29-8F9E-8B7326EEA03E}"/>
    <cellStyle name="8_jan2000pub_1_1_CAPEX Re Design without Q matic1441 2" xfId="3510" xr:uid="{F2C95FAE-3B9F-401A-8B72-470A2EB1799B}"/>
    <cellStyle name="8_jan2000pub_1_1_CAPEX Re Design without Q matic1441 2 2" xfId="15577" xr:uid="{04FA6C86-F9B6-4FBB-A4F2-545B754D8041}"/>
    <cellStyle name="8_jan2000pub_1_1_CAPEX Re Design without Q matic1441 2 3" xfId="9266" xr:uid="{551173FF-D1DF-45C5-8342-5F33F7ABB8A0}"/>
    <cellStyle name="8_jan2000pub_1_1_CAPEX Re Design without Q matic1441 2 4" xfId="23763" xr:uid="{DB0B0543-07A4-4878-9737-1FE8CDDD33CE}"/>
    <cellStyle name="8_jan2000pub_1_1_CAPEX Re Design without Q matic1441 3" xfId="15576" xr:uid="{7A361554-5EA8-4DBC-A5CB-15175811FFDB}"/>
    <cellStyle name="8_jan2000pub_1_1_CAPEX Re Design without Q matic1441 4" xfId="9265" xr:uid="{5F3142D3-8036-43DE-9108-EBA3D6708C37}"/>
    <cellStyle name="8_jan2000pub_1_1_Consolidate Capex 05" xfId="3511" xr:uid="{8626A8C9-D253-4D2F-8F95-35B2F1968888}"/>
    <cellStyle name="8_jan2000pub_1_1_Consolidate Capex 05 2" xfId="3512" xr:uid="{289AF972-F60A-4574-A7E5-67CC22D142A7}"/>
    <cellStyle name="8_jan2000pub_1_1_Consolidate Capex 05 2 2" xfId="15579" xr:uid="{ABDA269B-D772-4102-94CB-0F0BB325DB0C}"/>
    <cellStyle name="8_jan2000pub_1_1_Consolidate Capex 05 2 3" xfId="9268" xr:uid="{F2F23F14-B47B-433F-A907-8C30CE005941}"/>
    <cellStyle name="8_jan2000pub_1_1_Consolidate Capex 05 2 4" xfId="23764" xr:uid="{04F67699-3112-4F2C-919E-C21FE0DAD605}"/>
    <cellStyle name="8_jan2000pub_1_1_Consolidate Capex 05 3" xfId="15578" xr:uid="{B379E398-AC14-4B5C-A74B-1C092EB9B41F}"/>
    <cellStyle name="8_jan2000pub_1_1_Consolidate Capex 05 4" xfId="9267" xr:uid="{23ECE43E-7C0F-4CB9-A631-6942BB17AEB1}"/>
    <cellStyle name="8_jan2000pub_1_1_Cross Sell + Other Operating Expense" xfId="3513" xr:uid="{B21886B3-54BE-4BAE-BF98-119DD041EB2E}"/>
    <cellStyle name="8_jan2000pub_1_1_Cross Sell + Other Operating Expense 2" xfId="3514" xr:uid="{3B42F167-723F-4AF4-B5A3-6D74E4235F0B}"/>
    <cellStyle name="8_jan2000pub_1_1_Cross Sell + Other Operating Expense 2 2" xfId="15581" xr:uid="{392A628E-175D-44A0-BDDB-5C8B6339B920}"/>
    <cellStyle name="8_jan2000pub_1_1_Cross Sell + Other Operating Expense 2 3" xfId="9270" xr:uid="{18B71626-E038-48D3-B01B-3F93D1318E17}"/>
    <cellStyle name="8_jan2000pub_1_1_Cross Sell + Other Operating Expense 2 4" xfId="23765" xr:uid="{C5AD2FED-7B29-4643-AFC8-4DEA1ABC0292}"/>
    <cellStyle name="8_jan2000pub_1_1_Cross Sell + Other Operating Expense 3" xfId="15580" xr:uid="{84D874E1-3B72-4806-A0EE-2C7E10AFAD62}"/>
    <cellStyle name="8_jan2000pub_1_1_Cross Sell + Other Operating Expense 4" xfId="9269" xr:uid="{2576DD29-8222-4D35-849F-6BA92FD1F5D0}"/>
    <cellStyle name="8_jan2000pub_1_1_Cross Sell IBS" xfId="3515" xr:uid="{EDB5B336-A9CC-47FB-9C0B-462DC3809AF0}"/>
    <cellStyle name="8_jan2000pub_1_1_Cross Sell IBS 2" xfId="3516" xr:uid="{C8331004-AAB3-4583-8546-5A05B50CEBCD}"/>
    <cellStyle name="8_jan2000pub_1_1_Cross Sell IBS 2 2" xfId="15583" xr:uid="{631866D9-DCA0-4465-86CE-EE23BCE9E4AD}"/>
    <cellStyle name="8_jan2000pub_1_1_Cross Sell IBS 2 3" xfId="9272" xr:uid="{DD8BAAFA-FC60-4AA6-B716-217B1340C8FF}"/>
    <cellStyle name="8_jan2000pub_1_1_Cross Sell IBS 2 4" xfId="23766" xr:uid="{EEE72EED-EAC4-47B4-80B0-97FF10AD55C1}"/>
    <cellStyle name="8_jan2000pub_1_1_Cross Sell IBS 3" xfId="15582" xr:uid="{37146D1C-498A-42FC-893B-A6A7C204124C}"/>
    <cellStyle name="8_jan2000pub_1_1_Cross Sell IBS 4" xfId="9271" xr:uid="{5268DE0C-C025-40FD-9407-C7E43E7153C8}"/>
    <cellStyle name="8_jan2000pub_1_1_Financial Package of Sector Report - Templates" xfId="3517" xr:uid="{DC06671F-202A-483F-8D7B-945560AAFF6E}"/>
    <cellStyle name="8_jan2000pub_1_1_Financial Package of Sector Report - Templates 2" xfId="3518" xr:uid="{A49CFCE5-A809-4E4F-A32A-9DD46D81BC8D}"/>
    <cellStyle name="8_jan2000pub_1_1_Financial Package of Sector Report - Templates 2 2" xfId="15585" xr:uid="{1046B77F-171B-436D-BB96-5C54EEFD65B3}"/>
    <cellStyle name="8_jan2000pub_1_1_Financial Package of Sector Report - Templates 2 3" xfId="9274" xr:uid="{DD935551-AA26-4912-BEA9-ACAE2C494473}"/>
    <cellStyle name="8_jan2000pub_1_1_Financial Package of Sector Report - Templates 2 4" xfId="23767" xr:uid="{0647E1DE-1F1D-46E0-860A-DED8E2D79AB4}"/>
    <cellStyle name="8_jan2000pub_1_1_Financial Package of Sector Report - Templates 3" xfId="15584" xr:uid="{6B27C255-B9AE-4616-AEBC-C581D961E706}"/>
    <cellStyle name="8_jan2000pub_1_1_Financial Package of Sector Report - Templates 4" xfId="9273" xr:uid="{F7C23E1F-7488-42F4-9506-745BAC20B8A7}"/>
    <cellStyle name="8_jan2000pub_1_1_IBS JUN 2005 @ 1 8% - New IBS" xfId="3519" xr:uid="{86D0E6CD-0D25-4607-9FC6-19A878FD712E}"/>
    <cellStyle name="8_jan2000pub_1_1_IBS JUN 2005 @ 1 8% - New IBS 2" xfId="3520" xr:uid="{4B3BAF29-AFE0-449F-A580-71006394A59B}"/>
    <cellStyle name="8_jan2000pub_1_1_IBS JUN 2005 @ 1 8% - New IBS 2 2" xfId="15587" xr:uid="{10FF81BF-60D4-47A2-93DC-8E26F67FAFDE}"/>
    <cellStyle name="8_jan2000pub_1_1_IBS JUN 2005 @ 1 8% - New IBS 2 3" xfId="9276" xr:uid="{1A76126D-2DC8-41B0-AB3C-873590AC27D0}"/>
    <cellStyle name="8_jan2000pub_1_1_IBS JUN 2005 @ 1 8% - New IBS 2 4" xfId="23768" xr:uid="{763C057C-059C-4F5F-9239-2BABC4A1D12A}"/>
    <cellStyle name="8_jan2000pub_1_1_IBS JUN 2005 @ 1 8% - New IBS 3" xfId="15586" xr:uid="{8CF4E4AC-7019-4774-AD35-D1945B28E260}"/>
    <cellStyle name="8_jan2000pub_1_1_IBS JUN 2005 @ 1 8% - New IBS 4" xfId="9275" xr:uid="{21DB5B61-AF76-41F4-9C28-A9CC2B32B95C}"/>
    <cellStyle name="8_jan2000pub_1_1_IBS Master Report                                      August" xfId="3521" xr:uid="{9115B6CD-1A77-471C-933C-5765498D299F}"/>
    <cellStyle name="8_jan2000pub_1_1_IBS Master Report                                      August 2" xfId="3522" xr:uid="{79CFFB3A-46A2-49C5-B964-7915706780DA}"/>
    <cellStyle name="8_jan2000pub_1_1_IBS Master Report                                      August 2 2" xfId="15589" xr:uid="{22D8BC4A-5465-4FEC-97EF-BCF6C9A1F71E}"/>
    <cellStyle name="8_jan2000pub_1_1_IBS Master Report                                      August 2 3" xfId="9278" xr:uid="{E24C62B5-7660-4BBF-A8F1-E9F88AD63E76}"/>
    <cellStyle name="8_jan2000pub_1_1_IBS Master Report                                      August 2 4" xfId="23769" xr:uid="{BCC9CADB-703B-41F0-92B8-DF6C639BF5C4}"/>
    <cellStyle name="8_jan2000pub_1_1_IBS Master Report                                      August 3" xfId="15588" xr:uid="{E4FA306A-1B89-4FB7-B48C-0D8F31C09E21}"/>
    <cellStyle name="8_jan2000pub_1_1_IBS Master Report                                      August 4" xfId="9277" xr:uid="{3AF0E7BA-EC59-41AD-86D3-2CE10786949E}"/>
    <cellStyle name="8_jan2000pub_1_1_IBS Master Report -August" xfId="3523" xr:uid="{A18A355D-A581-4472-BF9D-3BADBA091E33}"/>
    <cellStyle name="8_jan2000pub_1_1_IBS Master Report -August 2" xfId="3524" xr:uid="{07A95FCF-065D-4C58-887D-FC07D91122E4}"/>
    <cellStyle name="8_jan2000pub_1_1_IBS Master Report -August 2 2" xfId="15591" xr:uid="{21D9D89D-A236-42DE-8B0D-59DDC4B86F90}"/>
    <cellStyle name="8_jan2000pub_1_1_IBS Master Report -August 2 3" xfId="9280" xr:uid="{42976536-52DF-4A11-8E87-E0E8D62907D5}"/>
    <cellStyle name="8_jan2000pub_1_1_IBS Master Report -August 2 4" xfId="23770" xr:uid="{0B479888-EE18-4296-9A1D-9C49DD0A4DEE}"/>
    <cellStyle name="8_jan2000pub_1_1_IBS Master Report -August 3" xfId="15590" xr:uid="{7B5F4395-DF8D-48BB-B7A4-98A2E1333D46}"/>
    <cellStyle name="8_jan2000pub_1_1_IBS Master Report -August 4" xfId="9279" xr:uid="{1D9C3015-680F-4945-B7EC-B6011C5D0DB5}"/>
    <cellStyle name="8_jan2000pub_1_1_IBS May 2005 @ 1.8%" xfId="3525" xr:uid="{F83221C2-936D-4C8B-B88B-BC16B5656089}"/>
    <cellStyle name="8_jan2000pub_1_1_IBS May 2005 @ 1.8% 2" xfId="3526" xr:uid="{2181507F-9F51-4447-BD21-2FD644B01AE4}"/>
    <cellStyle name="8_jan2000pub_1_1_IBS May 2005 @ 1.8% 2 2" xfId="15593" xr:uid="{22BC02EC-B5BC-497F-BFDB-376DBC6F0709}"/>
    <cellStyle name="8_jan2000pub_1_1_IBS May 2005 @ 1.8% 2 3" xfId="9282" xr:uid="{44EC3B58-25C9-4A96-97BA-CAAC5523A0A1}"/>
    <cellStyle name="8_jan2000pub_1_1_IBS May 2005 @ 1.8% 2 4" xfId="23771" xr:uid="{9848290E-00A9-4D45-958A-7D52B5BB28F5}"/>
    <cellStyle name="8_jan2000pub_1_1_IBS May 2005 @ 1.8% 3" xfId="15592" xr:uid="{0479FA1D-E847-4646-B1BA-2F74838B4039}"/>
    <cellStyle name="8_jan2000pub_1_1_IBS May 2005 @ 1.8% 4" xfId="9281" xr:uid="{49EAA93F-EDD1-44B1-B11F-D6D18B7EA35A}"/>
    <cellStyle name="8_jan2000pub_1_1_IRBD Recon" xfId="3527" xr:uid="{B10F7CAC-7656-4274-888C-3227DEA9AD2A}"/>
    <cellStyle name="8_jan2000pub_1_1_IRBD Recon 2" xfId="3528" xr:uid="{EB08EF6E-2D3B-406C-84B2-44369129FA8C}"/>
    <cellStyle name="8_jan2000pub_1_1_IRBD Recon 2 2" xfId="15595" xr:uid="{F0B93E6A-57B6-4E38-AC51-7C553A407EB4}"/>
    <cellStyle name="8_jan2000pub_1_1_IRBD Recon 2 3" xfId="9284" xr:uid="{2EAA97D5-F8FB-415A-9C76-B92E9CDA982B}"/>
    <cellStyle name="8_jan2000pub_1_1_IRBD Recon 2 4" xfId="23772" xr:uid="{515E22E2-D649-4889-8C72-CA6CAD6B9E6C}"/>
    <cellStyle name="8_jan2000pub_1_1_IRBD Recon 3" xfId="15594" xr:uid="{5E563EFC-F11C-42CA-9914-94C88A012F36}"/>
    <cellStyle name="8_jan2000pub_1_1_IRBD Recon 4" xfId="9283" xr:uid="{58F0D2FE-B7DD-4198-9387-A6B744ECB06A}"/>
    <cellStyle name="8_jan2000pub_1_1_Jedh-2006" xfId="3529" xr:uid="{84A4143F-5030-452B-A58E-1303888E6621}"/>
    <cellStyle name="8_jan2000pub_1_1_Jedh-2006 2" xfId="3530" xr:uid="{CFDD3CA4-E6B2-45AF-978E-80B37258D4F0}"/>
    <cellStyle name="8_jan2000pub_1_1_Jedh-2006 2 2" xfId="15597" xr:uid="{E65A9E91-1146-47C2-9A37-8EAA7D1D94B4}"/>
    <cellStyle name="8_jan2000pub_1_1_Jedh-2006 2 3" xfId="9286" xr:uid="{11271D90-9524-44DD-B221-87ED07621E37}"/>
    <cellStyle name="8_jan2000pub_1_1_Jedh-2006 2 4" xfId="23773" xr:uid="{ABB1AD0A-7175-43E9-86B7-135699FC54FF}"/>
    <cellStyle name="8_jan2000pub_1_1_Jedh-2006 3" xfId="15596" xr:uid="{C3D6C8A9-75DD-44EA-8B60-10E78AFAEA23}"/>
    <cellStyle name="8_jan2000pub_1_1_Jedh-2006 4" xfId="9285" xr:uid="{A6AB5C04-9276-48E8-9A7D-DC93F701E100}"/>
    <cellStyle name="8_jan2000pub_1_1_Jedh-2007" xfId="3531" xr:uid="{6D7EB3EB-672C-4751-A124-508B4A164B25}"/>
    <cellStyle name="8_jan2000pub_1_1_Jedh-2007 2" xfId="3532" xr:uid="{F0CD47C0-B1EE-4838-9A5F-BAE54574FCB2}"/>
    <cellStyle name="8_jan2000pub_1_1_Jedh-2007 2 2" xfId="15599" xr:uid="{B6847722-162B-49F7-9171-C4CE6F459F38}"/>
    <cellStyle name="8_jan2000pub_1_1_Jedh-2007 2 3" xfId="9288" xr:uid="{535D09BC-6864-434A-8A62-3A45FFEFB748}"/>
    <cellStyle name="8_jan2000pub_1_1_Jedh-2007 2 4" xfId="23774" xr:uid="{C605BAAC-C96B-42D8-81A6-3C2D5AF0EA70}"/>
    <cellStyle name="8_jan2000pub_1_1_Jedh-2007 3" xfId="15598" xr:uid="{90370395-350E-4CDD-A282-F1B9ACFA6F5C}"/>
    <cellStyle name="8_jan2000pub_1_1_Jedh-2007 4" xfId="9287" xr:uid="{19F88C46-857E-4DDE-884E-816EF74302C9}"/>
    <cellStyle name="8_jan2000pub_1_1_Jedh-2008" xfId="3533" xr:uid="{6F5D47FD-9A9C-4D9F-8D71-E918BA51F2B3}"/>
    <cellStyle name="8_jan2000pub_1_1_Jedh-2008 2" xfId="3534" xr:uid="{94A0620E-32D5-4E66-AFC1-97D6C0332009}"/>
    <cellStyle name="8_jan2000pub_1_1_Jedh-2008 2 2" xfId="15601" xr:uid="{A06FEC4F-7D34-492C-A57E-A9E6B7C6E295}"/>
    <cellStyle name="8_jan2000pub_1_1_Jedh-2008 2 3" xfId="9290" xr:uid="{8D24730E-9E2D-4B09-AF60-405DADAFD53A}"/>
    <cellStyle name="8_jan2000pub_1_1_Jedh-2008 2 4" xfId="23775" xr:uid="{40AF0A60-7D0E-40B8-9343-B55085D2DA00}"/>
    <cellStyle name="8_jan2000pub_1_1_Jedh-2008 3" xfId="15600" xr:uid="{8317EF01-7E93-4DDC-B37E-5DBADAFD1603}"/>
    <cellStyle name="8_jan2000pub_1_1_Jedh-2008 4" xfId="9289" xr:uid="{D1AAC155-8710-478B-8E37-F044AFBDFE71}"/>
    <cellStyle name="8_jan2000pub_1_1_KPIs" xfId="3535" xr:uid="{C3F9A94E-34CD-458F-9B53-1D9D3ACD29FC}"/>
    <cellStyle name="8_jan2000pub_1_1_KPIs 2" xfId="3536" xr:uid="{429AB981-DE00-40B9-A9DD-6A9466FA6903}"/>
    <cellStyle name="8_jan2000pub_1_1_KPIs 2 2" xfId="15603" xr:uid="{C896A9F8-D1DF-42F5-AB41-3D001B95AE6D}"/>
    <cellStyle name="8_jan2000pub_1_1_KPIs 2 3" xfId="9292" xr:uid="{A6144C8B-CA50-4EC2-817D-1278F20AA9A8}"/>
    <cellStyle name="8_jan2000pub_1_1_KPIs 2 4" xfId="23776" xr:uid="{A9DD7CBD-485B-4590-8DCA-5B430ED45962}"/>
    <cellStyle name="8_jan2000pub_1_1_KPIs 3" xfId="15602" xr:uid="{6A7547CA-EB60-4DCF-AC82-7384DCB54D0B}"/>
    <cellStyle name="8_jan2000pub_1_1_KPIs 4" xfId="9291" xr:uid="{F1880B45-3FA5-4439-B295-BB3728BD2B1A}"/>
    <cellStyle name="8_jan2000pub_1_1_MIS Report by Segment Revanue &amp; Expe" xfId="3537" xr:uid="{9C0BA7EC-22A1-43CF-8B6C-4EED65DD233D}"/>
    <cellStyle name="8_jan2000pub_1_1_MIS Report by Segment Revanue &amp; Expe 2" xfId="3538" xr:uid="{EE9A3655-DD7A-4E28-B3CB-1786BFE9D8BA}"/>
    <cellStyle name="8_jan2000pub_1_1_MIS Report by Segment Revanue &amp; Expe 2 2" xfId="15605" xr:uid="{2A2CF10E-36F9-446B-B91F-C2C1742F5AF4}"/>
    <cellStyle name="8_jan2000pub_1_1_MIS Report by Segment Revanue &amp; Expe 2 3" xfId="9294" xr:uid="{988908CD-1DDC-4019-B649-86DEFC03FA1B}"/>
    <cellStyle name="8_jan2000pub_1_1_MIS Report by Segment Revanue &amp; Expe 2 4" xfId="23777" xr:uid="{D960429F-8818-419B-8CFF-8DA48C937EB4}"/>
    <cellStyle name="8_jan2000pub_1_1_MIS Report by Segment Revanue &amp; Expe 3" xfId="15604" xr:uid="{7443C60E-FFF6-4413-9A3A-CA8D57145C16}"/>
    <cellStyle name="8_jan2000pub_1_1_MIS Report by Segment Revanue &amp; Expe 4" xfId="9293" xr:uid="{1BF2FE3F-9F10-418E-9FB0-A34E9167E63F}"/>
    <cellStyle name="8_jan2000pub_1_1_MIS Report by Segment Revanue &amp; Expe for 3 segment " xfId="3539" xr:uid="{958448E0-E420-4211-A0AA-BF92CCD6481B}"/>
    <cellStyle name="8_jan2000pub_1_1_MIS Report by Segment Revanue &amp; Expe for 3 segment  2" xfId="3540" xr:uid="{62ACBAAE-8B48-4B47-BCD9-11BE5C0643B0}"/>
    <cellStyle name="8_jan2000pub_1_1_MIS Report by Segment Revanue &amp; Expe for 3 segment  2 2" xfId="15607" xr:uid="{D1DBFD09-645D-442D-A964-4B848473F3E6}"/>
    <cellStyle name="8_jan2000pub_1_1_MIS Report by Segment Revanue &amp; Expe for 3 segment  2 3" xfId="9296" xr:uid="{8FDE583C-E7DD-47E2-BF69-FF41DA7EFE85}"/>
    <cellStyle name="8_jan2000pub_1_1_MIS Report by Segment Revanue &amp; Expe for 3 segment  2 4" xfId="23778" xr:uid="{F4C8CC76-89AB-4454-BDD4-9266B3D660A1}"/>
    <cellStyle name="8_jan2000pub_1_1_MIS Report by Segment Revanue &amp; Expe for 3 segment  3" xfId="15606" xr:uid="{917D6393-2485-4FA3-BBB5-DCD4348644B4}"/>
    <cellStyle name="8_jan2000pub_1_1_MIS Report by Segment Revanue &amp; Expe for 3 segment  4" xfId="9295" xr:uid="{FD0656DB-8614-45D6-AEEC-566BA3BA003E}"/>
    <cellStyle name="8_jan2000pub_1_1_Pool" xfId="3541" xr:uid="{14480B51-1DAE-42B2-BD57-35CF170C5E31}"/>
    <cellStyle name="8_jan2000pub_1_1_Pool 2" xfId="3542" xr:uid="{106A6FAC-E3CB-4B4C-9700-38F1AB613B96}"/>
    <cellStyle name="8_jan2000pub_1_1_Pool 2 2" xfId="15609" xr:uid="{6751839D-F80D-428B-893B-D7A2E61381B2}"/>
    <cellStyle name="8_jan2000pub_1_1_Pool 2 3" xfId="9298" xr:uid="{DD36AEF3-962D-489A-9250-B80C2752CD68}"/>
    <cellStyle name="8_jan2000pub_1_1_Pool 2 4" xfId="23779" xr:uid="{39C4399C-2DCE-49B3-8052-02B750FEC493}"/>
    <cellStyle name="8_jan2000pub_1_1_Pool 3" xfId="15608" xr:uid="{E08D9264-FD35-457B-9A0B-92F7CDE3BD7C}"/>
    <cellStyle name="8_jan2000pub_1_1_Pool 4" xfId="9297" xr:uid="{5A68D384-42C4-49E3-90CC-6D0F131A59BD}"/>
    <cellStyle name="8_jan2000pub_1_1_Pool Budget" xfId="23780" xr:uid="{C61CCDD4-1133-44F9-9061-946D549FF358}"/>
    <cellStyle name="8_jan2000pub_1_1_Pool Budget 2" xfId="23781" xr:uid="{60C15C9D-FFAD-4E87-BBFF-E9ACA827B994}"/>
    <cellStyle name="8_jan2000pub_1_1_Pool Budget 2 2" xfId="23782" xr:uid="{DBDBEEDC-38B4-46C5-82DF-ACEEAC51C30B}"/>
    <cellStyle name="8_jan2000pub_1_1_Pool Budget 3" xfId="23783" xr:uid="{06D5C8CC-E926-4E5D-B960-B4D676E79E3C}"/>
    <cellStyle name="8_jan2000pub_1_1_Pool Income Expense 2006" xfId="19013" xr:uid="{A1BDA613-ABE4-4576-868F-125790D5D10D}"/>
    <cellStyle name="8_jan2000pub_1_1_Sheet1" xfId="3543" xr:uid="{2A497B8E-4BED-4476-AD40-E57460F932AF}"/>
    <cellStyle name="8_jan2000pub_1_1_Sheet1 2" xfId="3544" xr:uid="{A5B6A476-E7E3-4536-BA90-7460D3141619}"/>
    <cellStyle name="8_jan2000pub_1_1_Sheet1 2 2" xfId="15611" xr:uid="{A5D74663-CDDF-4C16-B528-FEB0C74A8AAB}"/>
    <cellStyle name="8_jan2000pub_1_1_Sheet1 2 3" xfId="9300" xr:uid="{53BBD489-B108-4275-8C93-2B26A07137BB}"/>
    <cellStyle name="8_jan2000pub_1_1_Sheet1 2 4" xfId="23784" xr:uid="{8B2B0454-54DF-4C13-8AD2-F9AB16C434F0}"/>
    <cellStyle name="8_jan2000pub_1_1_Sheet1 3" xfId="15610" xr:uid="{F91BEF70-9164-4375-8802-FA01E3E55BC6}"/>
    <cellStyle name="8_jan2000pub_1_1_Sheet1 4" xfId="9299" xr:uid="{ABECDC81-CF74-4332-A1AB-7B9325F8ED4E}"/>
    <cellStyle name="8_jan2000pub_1_1_Sheet1_1" xfId="3545" xr:uid="{AFBDDA1C-9B02-4EBA-8DA0-DCEF2A84E4BC}"/>
    <cellStyle name="8_jan2000pub_1_1_Sheet1_1 2" xfId="3546" xr:uid="{9CB6E8C0-470B-401A-BF4F-C4CE691EA0EB}"/>
    <cellStyle name="8_jan2000pub_1_1_Sheet1_1 2 2" xfId="15613" xr:uid="{107CAD64-9CED-4C78-B611-9E572F57CFDD}"/>
    <cellStyle name="8_jan2000pub_1_1_Sheet1_1 2 3" xfId="9302" xr:uid="{1E9BD65A-9B24-4560-8E82-09D3D95F1775}"/>
    <cellStyle name="8_jan2000pub_1_1_Sheet1_1 2 4" xfId="23785" xr:uid="{B57BAF9D-E195-496D-B0CE-354177DF4A5B}"/>
    <cellStyle name="8_jan2000pub_1_1_Sheet1_1 3" xfId="15612" xr:uid="{D0F042F1-4FE4-45EF-8F8B-C1D6BA0C4A87}"/>
    <cellStyle name="8_jan2000pub_1_1_Sheet1_1 4" xfId="9301" xr:uid="{6A097F86-6BD4-48A2-99A6-404B24331268}"/>
    <cellStyle name="8_jan2000pub_1_9 Balance Sheet" xfId="3547" xr:uid="{0273C913-1EBC-4C86-8842-32409F8762BC}"/>
    <cellStyle name="8_jan2000pub_1_9 Balance Sheet 2" xfId="3548" xr:uid="{1A02D1D7-7EF4-465C-9280-93911BD2E98F}"/>
    <cellStyle name="8_jan2000pub_1_9 Balance Sheet 2 2" xfId="15615" xr:uid="{60D12282-2EFA-40E9-BE41-10548109E812}"/>
    <cellStyle name="8_jan2000pub_1_9 Balance Sheet 2 3" xfId="9304" xr:uid="{20EC8A59-9F50-4873-8875-00AE8AF536C8}"/>
    <cellStyle name="8_jan2000pub_1_9 Balance Sheet 2 4" xfId="23786" xr:uid="{96623B61-8551-4946-BCE0-94C950F9F854}"/>
    <cellStyle name="8_jan2000pub_1_9 Balance Sheet 3" xfId="15614" xr:uid="{90E8C66B-F0A5-4F5E-AC62-60217A736F9E}"/>
    <cellStyle name="8_jan2000pub_1_9 Balance Sheet 4" xfId="9303" xr:uid="{532F829B-9948-4C68-BD6F-F320B5639BEB}"/>
    <cellStyle name="8_jan2000pub_1_911 SBPAOP06 GSD" xfId="19015" xr:uid="{0E113282-2F61-471E-BC0F-EC68C82E2788}"/>
    <cellStyle name="8_jan2000pub_1_Book1" xfId="3549" xr:uid="{70E46412-83C0-464A-A613-89724FF18B96}"/>
    <cellStyle name="8_jan2000pub_1_Book1 (2)" xfId="3550" xr:uid="{F5FD2CD0-E19B-4703-9D21-4E47489C5F52}"/>
    <cellStyle name="8_jan2000pub_1_Book1 (2) 2" xfId="3551" xr:uid="{48231E4A-0660-4217-A717-9A03E0285B61}"/>
    <cellStyle name="8_jan2000pub_1_Book1 (2) 2 2" xfId="15618" xr:uid="{4301A071-5CBE-46FD-9A1E-D2E1B101EA3F}"/>
    <cellStyle name="8_jan2000pub_1_Book1 (2) 2 3" xfId="9307" xr:uid="{D237F1D3-B833-4C7F-B923-7A4E9D3BA69A}"/>
    <cellStyle name="8_jan2000pub_1_Book1 (2) 2 4" xfId="23787" xr:uid="{C3C7BFEF-7D09-496A-BB11-7F5C8CAB8380}"/>
    <cellStyle name="8_jan2000pub_1_Book1 (2) 3" xfId="15617" xr:uid="{18708AE9-D214-497B-9498-233FC5C678D4}"/>
    <cellStyle name="8_jan2000pub_1_Book1 (2) 4" xfId="9306" xr:uid="{BCD53626-BD56-447B-BBB4-6BFE9D9DD150}"/>
    <cellStyle name="8_jan2000pub_1_Book1 (5)" xfId="3552" xr:uid="{16060885-9E29-4AC7-88E2-80784A1B897D}"/>
    <cellStyle name="8_jan2000pub_1_Book1 (5) 2" xfId="3553" xr:uid="{CA95FBFB-48D7-411F-B151-0BBD06732877}"/>
    <cellStyle name="8_jan2000pub_1_Book1 (5) 2 2" xfId="15620" xr:uid="{DFD9775C-112E-4DBD-9017-7FA159091CBD}"/>
    <cellStyle name="8_jan2000pub_1_Book1 (5) 2 3" xfId="9309" xr:uid="{45FF470F-96DD-4B19-8BF8-3311CF863213}"/>
    <cellStyle name="8_jan2000pub_1_Book1 (5) 2 4" xfId="23788" xr:uid="{87E0BE95-9B12-45DF-975E-225E48BB25AF}"/>
    <cellStyle name="8_jan2000pub_1_Book1 (5) 3" xfId="15619" xr:uid="{4AEE3AAC-8B79-4B92-9DE2-7DC347547308}"/>
    <cellStyle name="8_jan2000pub_1_Book1 (5) 4" xfId="9308" xr:uid="{D6BA57D8-E09C-4CA5-A26D-3618A5F03D53}"/>
    <cellStyle name="8_jan2000pub_1_Book1 10" xfId="18486" xr:uid="{B04C826E-93F8-452F-84B2-100742F0A799}"/>
    <cellStyle name="8_jan2000pub_1_Book1 11" xfId="18974" xr:uid="{F4A2E949-587D-4DD9-8641-60B7A1E6460F}"/>
    <cellStyle name="8_jan2000pub_1_Book1 12" xfId="18455" xr:uid="{C4EB4883-1FCA-4E7B-9AC4-BE8C5828DD40}"/>
    <cellStyle name="8_jan2000pub_1_Book1 13" xfId="19003" xr:uid="{811BDAF4-45C2-4495-9418-B9CDAF1FFE66}"/>
    <cellStyle name="8_jan2000pub_1_Book1 14" xfId="18423" xr:uid="{B8EB2612-B849-4B39-8D04-DB7E855142C7}"/>
    <cellStyle name="8_jan2000pub_1_Book1 15" xfId="19040" xr:uid="{E9168B8D-1D3B-4E7B-B25C-5C38179A7C1B}"/>
    <cellStyle name="8_jan2000pub_1_Book1 16" xfId="18385" xr:uid="{661B93B7-6605-4E01-92C7-CFBC929EE358}"/>
    <cellStyle name="8_jan2000pub_1_Book1 17" xfId="20394" xr:uid="{77C1EAB7-FA1F-4B0A-88BD-92AE0C592FCA}"/>
    <cellStyle name="8_jan2000pub_1_Book1 18" xfId="19986" xr:uid="{77348CA5-14C7-4C50-90FC-FC32FEB3D668}"/>
    <cellStyle name="8_jan2000pub_1_Book1 19" xfId="20410" xr:uid="{8640FADC-853E-4707-942B-D71DEBFDA437}"/>
    <cellStyle name="8_jan2000pub_1_Book1 2" xfId="3554" xr:uid="{640093AA-F2BA-4ECD-BCBA-1F4E93316BA9}"/>
    <cellStyle name="8_jan2000pub_1_Book1 2 2" xfId="15621" xr:uid="{B612467A-30D6-4747-82E7-321945DF1083}"/>
    <cellStyle name="8_jan2000pub_1_Book1 2 3" xfId="9310" xr:uid="{CDD3AD73-DCF0-4657-B31E-10FB12A70F4B}"/>
    <cellStyle name="8_jan2000pub_1_Book1 2 4" xfId="23789" xr:uid="{C9D98880-BFEA-4A42-984A-6A847B1F9C1D}"/>
    <cellStyle name="8_jan2000pub_1_Book1 20" xfId="19959" xr:uid="{339BD2D6-1B39-4215-8E4F-07CC345A38DF}"/>
    <cellStyle name="8_jan2000pub_1_Book1 21" xfId="20436" xr:uid="{B8752469-9D59-4F7C-A3CC-26FE8440DA27}"/>
    <cellStyle name="8_jan2000pub_1_Book1 22" xfId="19931" xr:uid="{60276426-9E37-4FA3-B751-7B026F0AAB3E}"/>
    <cellStyle name="8_jan2000pub_1_Book1 23" xfId="20468" xr:uid="{1CF412AE-392F-4ABB-A9BB-903E57D38C99}"/>
    <cellStyle name="8_jan2000pub_1_Book1 24" xfId="19899" xr:uid="{339B991D-9B77-41C6-96D8-5DA2C26970DD}"/>
    <cellStyle name="8_jan2000pub_1_Book1 25" xfId="21305" xr:uid="{8B590135-214F-4458-9216-3DCF8BD91252}"/>
    <cellStyle name="8_jan2000pub_1_Book1 26" xfId="21091" xr:uid="{1063EFE6-B02B-4ECA-9F33-21E7FF3F363A}"/>
    <cellStyle name="8_jan2000pub_1_Book1 27" xfId="31732" xr:uid="{17134AF3-19F0-4442-8E81-7B46D1D45C5B}"/>
    <cellStyle name="8_jan2000pub_1_Book1 28" xfId="21358" xr:uid="{426C2304-1F99-4AA9-81B4-62CE8AC7947E}"/>
    <cellStyle name="8_jan2000pub_1_Book1 29" xfId="31909" xr:uid="{5D215D31-8921-418B-82A0-28BFAEE4328B}"/>
    <cellStyle name="8_jan2000pub_1_Book1 3" xfId="3555" xr:uid="{CB114F06-0B01-4A57-94AB-619CE4703E34}"/>
    <cellStyle name="8_jan2000pub_1_Book1 3 2" xfId="15622" xr:uid="{567146A1-2033-4E48-B4D8-F4D859D29FBE}"/>
    <cellStyle name="8_jan2000pub_1_Book1 3 3" xfId="9311" xr:uid="{01B0C4F9-CC16-4E2A-A74D-641F3003F1E9}"/>
    <cellStyle name="8_jan2000pub_1_Book1 30" xfId="20914" xr:uid="{573A149F-29FB-4708-AAE8-DD905688FA1F}"/>
    <cellStyle name="8_jan2000pub_1_Book1 31" xfId="32003" xr:uid="{BDF705DC-1BA4-4929-A98F-DC0F0A8325C6}"/>
    <cellStyle name="8_jan2000pub_1_Book1 32" xfId="32028" xr:uid="{CA4C1F8B-FCAD-46C5-8A9D-F8079ABC1062}"/>
    <cellStyle name="8_jan2000pub_1_Book1 33" xfId="32052" xr:uid="{3529C478-6641-40EF-80A9-0F2F4C9629FE}"/>
    <cellStyle name="8_jan2000pub_1_Book1 34" xfId="32074" xr:uid="{83AC6613-D0AF-4165-A2D1-E33E519F58F4}"/>
    <cellStyle name="8_jan2000pub_1_Book1 35" xfId="32094" xr:uid="{F544AC39-B561-4976-B664-36F29876C6C1}"/>
    <cellStyle name="8_jan2000pub_1_Book1 36" xfId="32111" xr:uid="{45A24494-9E93-4246-828A-B558306582B1}"/>
    <cellStyle name="8_jan2000pub_1_Book1 37" xfId="32263" xr:uid="{FFB37BC3-532C-43E8-BAEC-74424F9A2250}"/>
    <cellStyle name="8_jan2000pub_1_Book1 4" xfId="3556" xr:uid="{515EAFB9-7C7D-477A-84EA-1029EE5A4F0D}"/>
    <cellStyle name="8_jan2000pub_1_Book1 4 2" xfId="15623" xr:uid="{3E726559-30B4-4E8F-9A18-23544063467E}"/>
    <cellStyle name="8_jan2000pub_1_Book1 4 3" xfId="9312" xr:uid="{4226DE73-7192-47C0-B5E6-0AFDBA1253CD}"/>
    <cellStyle name="8_jan2000pub_1_Book1 5" xfId="15616" xr:uid="{D1410FFF-1703-4EEB-A1F7-415FFF5F37A9}"/>
    <cellStyle name="8_jan2000pub_1_Book1 6" xfId="17766" xr:uid="{B92726DC-17A7-4EA5-BEF0-583696EEC553}"/>
    <cellStyle name="8_jan2000pub_1_Book1 7" xfId="18019" xr:uid="{87F1BA67-BF21-448F-9929-D07D128BA409}"/>
    <cellStyle name="8_jan2000pub_1_Book1 8" xfId="9305" xr:uid="{1FE14DA7-899D-4749-A32E-7D6A5AF7A244}"/>
    <cellStyle name="8_jan2000pub_1_Book1 9" xfId="19016" xr:uid="{5170F77B-A187-4DF1-89FF-A89919FD1C55}"/>
    <cellStyle name="8_jan2000pub_1_Book2" xfId="3557" xr:uid="{E6161648-5588-4CA2-9B6B-A8D79E4898B4}"/>
    <cellStyle name="8_jan2000pub_1_Book2 (3)" xfId="3558" xr:uid="{21A0661D-2F87-4833-84B8-882422F42C77}"/>
    <cellStyle name="8_jan2000pub_1_Book2 (3) 2" xfId="3559" xr:uid="{4E408BE1-E61E-45BB-B8B4-70FB4D675AE8}"/>
    <cellStyle name="8_jan2000pub_1_Book2 (3) 2 2" xfId="15626" xr:uid="{21A99A90-1AD6-4429-A7FB-D6C360359E8E}"/>
    <cellStyle name="8_jan2000pub_1_Book2 (3) 2 3" xfId="9315" xr:uid="{643C97A6-0C46-4BEB-94D6-2F59AD63666D}"/>
    <cellStyle name="8_jan2000pub_1_Book2 (3) 2 4" xfId="23790" xr:uid="{AFB23228-75C4-4AD7-B807-7DB325B086A2}"/>
    <cellStyle name="8_jan2000pub_1_Book2 (3) 3" xfId="15625" xr:uid="{E9DF0802-8858-43EA-ACA4-53D5C2C6CD6F}"/>
    <cellStyle name="8_jan2000pub_1_Book2 (3) 4" xfId="9314" xr:uid="{06ECBC88-873B-4D3B-B18A-07FA84582847}"/>
    <cellStyle name="8_jan2000pub_1_Book2 (4)" xfId="3560" xr:uid="{120BCB21-B8DA-4299-ABB0-0AAD4DC4D980}"/>
    <cellStyle name="8_jan2000pub_1_Book2 (4) 2" xfId="3561" xr:uid="{1EBB6863-CCFF-4907-8F61-E22E633BBAB4}"/>
    <cellStyle name="8_jan2000pub_1_Book2 (4) 2 2" xfId="15628" xr:uid="{524110DB-0D97-4584-A29D-DEB7CB001773}"/>
    <cellStyle name="8_jan2000pub_1_Book2 (4) 2 3" xfId="9317" xr:uid="{CCF5EA26-62CB-4B34-94A0-FEA965789F30}"/>
    <cellStyle name="8_jan2000pub_1_Book2 (4) 2 4" xfId="23791" xr:uid="{B1CDEAE2-1006-4ABF-AE2A-EEAA7506BAB8}"/>
    <cellStyle name="8_jan2000pub_1_Book2 (4) 3" xfId="15627" xr:uid="{083B4D19-ED86-4BF0-847C-9BC54F9D3BD9}"/>
    <cellStyle name="8_jan2000pub_1_Book2 (4) 4" xfId="9316" xr:uid="{FC058D3D-E2BB-4355-908F-5CB6F91A2E42}"/>
    <cellStyle name="8_jan2000pub_1_Book2 10" xfId="18485" xr:uid="{EC205227-41A7-4B40-AFAE-76E11DAAA8E8}"/>
    <cellStyle name="8_jan2000pub_1_Book2 11" xfId="18976" xr:uid="{05B24877-AB18-4EEB-A488-6476BBF0FEED}"/>
    <cellStyle name="8_jan2000pub_1_Book2 12" xfId="18454" xr:uid="{207DECBB-8338-4A75-8FF0-25B267500963}"/>
    <cellStyle name="8_jan2000pub_1_Book2 13" xfId="19008" xr:uid="{7372A0C9-B81D-4DDC-B5EF-8A4E5F1F78BD}"/>
    <cellStyle name="8_jan2000pub_1_Book2 14" xfId="18420" xr:uid="{5902C93E-FF60-4C7C-AF70-5EE801B47952}"/>
    <cellStyle name="8_jan2000pub_1_Book2 15" xfId="19042" xr:uid="{A567C257-F9BD-4FA9-9722-2EAAE1F528AA}"/>
    <cellStyle name="8_jan2000pub_1_Book2 16" xfId="18381" xr:uid="{E8664502-66B0-4095-8633-60D5C36AD558}"/>
    <cellStyle name="8_jan2000pub_1_Book2 17" xfId="20397" xr:uid="{A5392F55-2525-411B-9ACB-BF849A813E13}"/>
    <cellStyle name="8_jan2000pub_1_Book2 18" xfId="19985" xr:uid="{C8A0B690-235F-4EED-B0B9-E9FFDF032A13}"/>
    <cellStyle name="8_jan2000pub_1_Book2 19" xfId="20411" xr:uid="{DF382951-9CF0-47A9-BADE-D1AF0C9EF1FF}"/>
    <cellStyle name="8_jan2000pub_1_Book2 2" xfId="3562" xr:uid="{96AD83C4-8FE4-4602-83C0-C0776AA147EB}"/>
    <cellStyle name="8_jan2000pub_1_Book2 2 2" xfId="15629" xr:uid="{D703E392-B010-41AF-A184-83649C73D8F4}"/>
    <cellStyle name="8_jan2000pub_1_Book2 2 3" xfId="9318" xr:uid="{01050119-F8A4-4FBE-84A7-503C76AD4DDD}"/>
    <cellStyle name="8_jan2000pub_1_Book2 2 4" xfId="23792" xr:uid="{6ECD66D2-5A9E-4024-81E1-B733271B3EE0}"/>
    <cellStyle name="8_jan2000pub_1_Book2 20" xfId="19958" xr:uid="{B7DA469B-C968-49C9-B372-C2FC61A76AC5}"/>
    <cellStyle name="8_jan2000pub_1_Book2 21" xfId="20440" xr:uid="{EE3FCC33-3A30-4A1B-A785-F8E2D00FA70E}"/>
    <cellStyle name="8_jan2000pub_1_Book2 22" xfId="19929" xr:uid="{ED2D224C-020A-4D3B-B437-7E73E44CDE24}"/>
    <cellStyle name="8_jan2000pub_1_Book2 23" xfId="20470" xr:uid="{1FE04A54-42F9-42D5-B7DA-8636AD2A4E49}"/>
    <cellStyle name="8_jan2000pub_1_Book2 24" xfId="19895" xr:uid="{405F289D-3635-4EE7-BCFC-BB1FAA2F8931}"/>
    <cellStyle name="8_jan2000pub_1_Book2 25" xfId="21306" xr:uid="{2B0E8C4B-BC04-41C4-8DCC-3A94A0013F12}"/>
    <cellStyle name="8_jan2000pub_1_Book2 26" xfId="21088" xr:uid="{B411658F-B92B-4C36-9AE4-92C0B59948B8}"/>
    <cellStyle name="8_jan2000pub_1_Book2 27" xfId="31730" xr:uid="{2E172C0A-B78F-492C-9260-0E40ACD702E8}"/>
    <cellStyle name="8_jan2000pub_1_Book2 28" xfId="21357" xr:uid="{4DA0A026-1A6C-426A-834C-392FF2307209}"/>
    <cellStyle name="8_jan2000pub_1_Book2 29" xfId="31908" xr:uid="{6DC00698-C8FD-4CE2-8151-6CC002066851}"/>
    <cellStyle name="8_jan2000pub_1_Book2 3" xfId="3563" xr:uid="{3EBD3133-2732-475C-8CDB-2051AB5BEAEC}"/>
    <cellStyle name="8_jan2000pub_1_Book2 3 2" xfId="15630" xr:uid="{7A72E30D-379C-4BA1-9A63-361C30481F41}"/>
    <cellStyle name="8_jan2000pub_1_Book2 3 3" xfId="9319" xr:uid="{A1B0E238-AF0A-4C43-85CF-9684E5E176AE}"/>
    <cellStyle name="8_jan2000pub_1_Book2 30" xfId="20913" xr:uid="{7E53023E-0CD0-44F4-8423-7A8353633440}"/>
    <cellStyle name="8_jan2000pub_1_Book2 31" xfId="32002" xr:uid="{F4C0DBBB-525D-4832-8641-62F564967FC8}"/>
    <cellStyle name="8_jan2000pub_1_Book2 32" xfId="32027" xr:uid="{E46F5E59-AB6A-4B45-AB2F-5404BE2ACCF1}"/>
    <cellStyle name="8_jan2000pub_1_Book2 33" xfId="32051" xr:uid="{43DDD8BF-7D99-4A67-ADA5-C6E9F7227575}"/>
    <cellStyle name="8_jan2000pub_1_Book2 34" xfId="32073" xr:uid="{87A90E2A-E0B0-4568-BCB7-2E4A317EB00E}"/>
    <cellStyle name="8_jan2000pub_1_Book2 35" xfId="32093" xr:uid="{A9E2A877-0CA0-4A43-9D5D-DDD76E15C4A1}"/>
    <cellStyle name="8_jan2000pub_1_Book2 36" xfId="32110" xr:uid="{A1E2396D-6B4D-49C3-98EB-46E4F3CB7D06}"/>
    <cellStyle name="8_jan2000pub_1_Book2 37" xfId="32264" xr:uid="{24BAE045-DEDB-457E-BC30-7D418E7FCD1A}"/>
    <cellStyle name="8_jan2000pub_1_Book2 4" xfId="3564" xr:uid="{E49DDA26-4C88-4B03-AB27-696D82BF8304}"/>
    <cellStyle name="8_jan2000pub_1_Book2 4 2" xfId="15631" xr:uid="{7331AF5B-6B30-4948-8E6C-4765A2F5951D}"/>
    <cellStyle name="8_jan2000pub_1_Book2 4 3" xfId="9320" xr:uid="{6B73E872-AA6A-4CA9-B629-4F820D69ED97}"/>
    <cellStyle name="8_jan2000pub_1_Book2 5" xfId="15624" xr:uid="{805F4499-7DC7-4FAB-B654-5987141E70D0}"/>
    <cellStyle name="8_jan2000pub_1_Book2 6" xfId="17767" xr:uid="{AB1D7932-5FA1-4935-9BB9-C7C002662941}"/>
    <cellStyle name="8_jan2000pub_1_Book2 7" xfId="18020" xr:uid="{117219D1-659D-4F38-A5F7-6321ADA55A58}"/>
    <cellStyle name="8_jan2000pub_1_Book2 8" xfId="9313" xr:uid="{69CA81B0-04D3-49A7-80CE-5AC9739591D3}"/>
    <cellStyle name="8_jan2000pub_1_Book2 9" xfId="19019" xr:uid="{834AF038-BA51-4798-AE9F-842D1B94708C}"/>
    <cellStyle name="8_jan2000pub_1_Book2_915" xfId="3565" xr:uid="{3068DF08-BADF-4BB6-B569-FD17428A9266}"/>
    <cellStyle name="8_jan2000pub_1_Book2_915 2" xfId="3566" xr:uid="{857E73EF-EB6B-4876-BDA3-602F001B2EB6}"/>
    <cellStyle name="8_jan2000pub_1_Book2_915 2 2" xfId="15633" xr:uid="{7DF82B9C-7BB3-407C-825F-859EE1A1B946}"/>
    <cellStyle name="8_jan2000pub_1_Book2_915 2 3" xfId="9322" xr:uid="{0FD12428-AB1D-454E-9549-ABD074C4C48F}"/>
    <cellStyle name="8_jan2000pub_1_Book2_915 2 4" xfId="23793" xr:uid="{065DE520-5615-44A3-B0D7-4BB4734DBA35}"/>
    <cellStyle name="8_jan2000pub_1_Book2_915 3" xfId="15632" xr:uid="{D595E6FE-466C-4027-8935-99428CB23B2E}"/>
    <cellStyle name="8_jan2000pub_1_Book2_915 4" xfId="9321" xr:uid="{5F9B24CF-2CBE-4F9B-B414-D64C455930C9}"/>
    <cellStyle name="8_jan2000pub_1_Book3" xfId="3567" xr:uid="{EE055889-9DEF-4B48-9B70-32294E8BB1D4}"/>
    <cellStyle name="8_jan2000pub_1_Book3 2" xfId="3568" xr:uid="{8FF48115-47FE-453B-8F8A-F3EF128367F2}"/>
    <cellStyle name="8_jan2000pub_1_Book3 2 2" xfId="15635" xr:uid="{81CEF149-DC8E-4010-83D2-B3F27AB08C1A}"/>
    <cellStyle name="8_jan2000pub_1_Book3 2 3" xfId="9324" xr:uid="{83E8A579-6CA5-492F-BE10-14E22A2BE355}"/>
    <cellStyle name="8_jan2000pub_1_Book3 2 4" xfId="23794" xr:uid="{10C9D773-B359-490A-AE99-72C49FB63278}"/>
    <cellStyle name="8_jan2000pub_1_Book3 3" xfId="15634" xr:uid="{BCF3FE17-24E4-4977-916C-43A77A09AFA5}"/>
    <cellStyle name="8_jan2000pub_1_Book3 4" xfId="9323" xr:uid="{4856DAD7-3E41-4845-B297-5FADD508B78D}"/>
    <cellStyle name="8_jan2000pub_1_BS  IRBD" xfId="3569" xr:uid="{5A45217D-A9A2-42AB-9B87-A738F0FE4D46}"/>
    <cellStyle name="8_jan2000pub_1_BS  IRBD 2" xfId="3570" xr:uid="{366EA588-FD6B-4D4B-BBAD-827A1CB2D9FF}"/>
    <cellStyle name="8_jan2000pub_1_BS  IRBD 2 2" xfId="15637" xr:uid="{BD0FDCA6-D500-4A54-99C8-F04142BFA0E8}"/>
    <cellStyle name="8_jan2000pub_1_BS  IRBD 2 3" xfId="9326" xr:uid="{FC7B02CD-5E14-4DE2-8819-2758A8227EF8}"/>
    <cellStyle name="8_jan2000pub_1_BS  IRBD 2 4" xfId="23795" xr:uid="{39BC9018-2FBE-46D9-AD52-FEF629812172}"/>
    <cellStyle name="8_jan2000pub_1_BS  IRBD 3" xfId="15636" xr:uid="{DE6E632C-93C5-41D1-824C-ED0AD9C15DEA}"/>
    <cellStyle name="8_jan2000pub_1_BS  IRBD 4" xfId="9325" xr:uid="{E2276372-3D59-4066-8284-BA5C57A75698}"/>
    <cellStyle name="8_jan2000pub_1_CAPEX NOV" xfId="3571" xr:uid="{155F5E24-21AD-46B6-95A4-719AD488DF79}"/>
    <cellStyle name="8_jan2000pub_1_CAPEX NOV 2" xfId="3572" xr:uid="{8A362718-3822-48B1-983F-E9066B60E7EC}"/>
    <cellStyle name="8_jan2000pub_1_CAPEX NOV 2 2" xfId="15639" xr:uid="{070EA0C3-A7AA-41F2-931C-474967DC4BDC}"/>
    <cellStyle name="8_jan2000pub_1_CAPEX NOV 2 3" xfId="9328" xr:uid="{29C31F67-A237-48C9-8A20-51D53B72CD18}"/>
    <cellStyle name="8_jan2000pub_1_CAPEX NOV 2 4" xfId="23796" xr:uid="{C1521583-7D7F-4321-B1A8-8BC61BEF8BF8}"/>
    <cellStyle name="8_jan2000pub_1_CAPEX NOV 3" xfId="15638" xr:uid="{BBDA2C4E-8061-4CB4-90D5-6A4C33D45774}"/>
    <cellStyle name="8_jan2000pub_1_CAPEX NOV 4" xfId="9327" xr:uid="{4A8E6A6E-385E-4FB4-8616-0BCAA5D6D7D3}"/>
    <cellStyle name="8_jan2000pub_1_CAPEX Re Design" xfId="3573" xr:uid="{A916F1D6-08E5-486E-88F5-4F80A1534DA2}"/>
    <cellStyle name="8_jan2000pub_1_CAPEX Re Design 2" xfId="3574" xr:uid="{F0515938-7FC0-4477-A393-88D8D13D9729}"/>
    <cellStyle name="8_jan2000pub_1_CAPEX Re Design 2 2" xfId="15641" xr:uid="{170CAAB7-5CEB-48A0-B980-240AAE8765FF}"/>
    <cellStyle name="8_jan2000pub_1_CAPEX Re Design 2 3" xfId="9330" xr:uid="{21FC95D3-A344-4C4B-937F-435647D36C43}"/>
    <cellStyle name="8_jan2000pub_1_CAPEX Re Design 2 4" xfId="23797" xr:uid="{72F0FD31-FB2C-47DF-979E-8797F1E76D22}"/>
    <cellStyle name="8_jan2000pub_1_CAPEX Re Design 3" xfId="15640" xr:uid="{D6EC373E-30D5-484A-B185-36C31831528F}"/>
    <cellStyle name="8_jan2000pub_1_CAPEX Re Design 4" xfId="9329" xr:uid="{B55377BF-6F2D-446F-B67E-2AEE6D3D84B6}"/>
    <cellStyle name="8_jan2000pub_1_CAPEX Re Design without Q matic1441" xfId="3575" xr:uid="{482E5F04-7A73-43A0-89C3-AC495C50010C}"/>
    <cellStyle name="8_jan2000pub_1_CAPEX Re Design without Q matic1441 2" xfId="3576" xr:uid="{446AE1C3-78C6-4837-B603-4FCB55998A9A}"/>
    <cellStyle name="8_jan2000pub_1_CAPEX Re Design without Q matic1441 2 2" xfId="15643" xr:uid="{BA5A2D0A-92BA-4E69-BBFE-066987CB0C78}"/>
    <cellStyle name="8_jan2000pub_1_CAPEX Re Design without Q matic1441 2 3" xfId="9332" xr:uid="{7AD8EF81-8BD2-43FF-ABC3-2AADED0C4667}"/>
    <cellStyle name="8_jan2000pub_1_CAPEX Re Design without Q matic1441 2 4" xfId="23798" xr:uid="{8FBCEE3B-AE52-4A06-A902-B42970E8A4D2}"/>
    <cellStyle name="8_jan2000pub_1_CAPEX Re Design without Q matic1441 3" xfId="15642" xr:uid="{439709A3-C89D-4AA3-AB7E-DB01AFF48698}"/>
    <cellStyle name="8_jan2000pub_1_CAPEX Re Design without Q matic1441 4" xfId="9331" xr:uid="{23DA2E09-0089-4724-AFD9-0DA049A167CF}"/>
    <cellStyle name="8_jan2000pub_1_Consolidate Capex 05" xfId="3577" xr:uid="{FD17ACF0-6086-47D7-BE07-4E73B6238682}"/>
    <cellStyle name="8_jan2000pub_1_Consolidate Capex 05 2" xfId="3578" xr:uid="{BA4B283F-4D55-43AA-8518-8E4995E98238}"/>
    <cellStyle name="8_jan2000pub_1_Consolidate Capex 05 2 2" xfId="15645" xr:uid="{08F9735B-AECF-4E1A-9424-F879DA739755}"/>
    <cellStyle name="8_jan2000pub_1_Consolidate Capex 05 2 3" xfId="9334" xr:uid="{9E2A718F-C5D7-4562-A2C5-5FA8ACACD9F8}"/>
    <cellStyle name="8_jan2000pub_1_Consolidate Capex 05 2 4" xfId="23799" xr:uid="{E4424312-72EE-496E-BDA9-63B1E6B045FA}"/>
    <cellStyle name="8_jan2000pub_1_Consolidate Capex 05 3" xfId="15644" xr:uid="{7B1E3457-6B09-449D-9EFB-F60764121721}"/>
    <cellStyle name="8_jan2000pub_1_Consolidate Capex 05 4" xfId="9333" xr:uid="{1C44578C-98DB-44E4-8D64-AFA8D2519003}"/>
    <cellStyle name="8_jan2000pub_1_Cross Sell + Other Operating Expense" xfId="3579" xr:uid="{EB20BD7A-4215-4968-AA8D-011A7996928A}"/>
    <cellStyle name="8_jan2000pub_1_Cross Sell + Other Operating Expense 2" xfId="3580" xr:uid="{B1FA8978-32A1-43F3-BB42-5B1169C3845B}"/>
    <cellStyle name="8_jan2000pub_1_Cross Sell + Other Operating Expense 2 2" xfId="15647" xr:uid="{BC96DB21-27C8-43BF-A312-229E21DFD153}"/>
    <cellStyle name="8_jan2000pub_1_Cross Sell + Other Operating Expense 2 3" xfId="9336" xr:uid="{F765AA68-9E6D-46A9-8848-C425DF245B24}"/>
    <cellStyle name="8_jan2000pub_1_Cross Sell + Other Operating Expense 2 4" xfId="23800" xr:uid="{90E8C4CF-0DE2-47ED-95D9-625B0341E3DF}"/>
    <cellStyle name="8_jan2000pub_1_Cross Sell + Other Operating Expense 3" xfId="15646" xr:uid="{40025A1A-4ABF-4B86-8840-032B5EB1CFC7}"/>
    <cellStyle name="8_jan2000pub_1_Cross Sell + Other Operating Expense 4" xfId="9335" xr:uid="{E9DEB281-D31F-44B1-A6F2-6BA48922F956}"/>
    <cellStyle name="8_jan2000pub_1_Cross Sell IBS" xfId="3581" xr:uid="{86463428-062B-4BAC-969C-1DE0C8F677B6}"/>
    <cellStyle name="8_jan2000pub_1_Cross Sell IBS 2" xfId="3582" xr:uid="{ACFE1242-8B51-46ED-95CD-724E20654ACC}"/>
    <cellStyle name="8_jan2000pub_1_Cross Sell IBS 2 2" xfId="15649" xr:uid="{68A753AA-4E04-4CE2-96DE-78F0A86DFF91}"/>
    <cellStyle name="8_jan2000pub_1_Cross Sell IBS 2 3" xfId="9338" xr:uid="{099C2AD5-B6AE-481C-BC9A-D0D8ED2196B8}"/>
    <cellStyle name="8_jan2000pub_1_Cross Sell IBS 2 4" xfId="23801" xr:uid="{120FFEFE-090A-45EB-A6C9-151724B0D683}"/>
    <cellStyle name="8_jan2000pub_1_Cross Sell IBS 3" xfId="15648" xr:uid="{A95F8F66-897B-4406-97B2-BC437B1BB788}"/>
    <cellStyle name="8_jan2000pub_1_Cross Sell IBS 4" xfId="9337" xr:uid="{F6291267-6A79-4300-B10A-AEB39C8B33CD}"/>
    <cellStyle name="8_jan2000pub_1_Financial Package of Sector Report - Templates" xfId="3583" xr:uid="{D11984BB-55FA-4A16-AD85-296A0B6D177D}"/>
    <cellStyle name="8_jan2000pub_1_Financial Package of Sector Report - Templates 2" xfId="3584" xr:uid="{4A7CF12C-B58B-453A-95D4-E6884F9B2EBA}"/>
    <cellStyle name="8_jan2000pub_1_Financial Package of Sector Report - Templates 2 2" xfId="15651" xr:uid="{AA9E9F04-101D-4FDF-A74F-061661BED491}"/>
    <cellStyle name="8_jan2000pub_1_Financial Package of Sector Report - Templates 2 3" xfId="9340" xr:uid="{F1025F0A-6406-4BE4-8C9D-6739E6C85106}"/>
    <cellStyle name="8_jan2000pub_1_Financial Package of Sector Report - Templates 2 4" xfId="23802" xr:uid="{413B0ACD-1F3D-4214-B002-6B9E493A4A20}"/>
    <cellStyle name="8_jan2000pub_1_Financial Package of Sector Report - Templates 3" xfId="15650" xr:uid="{F1994F81-B553-4352-A920-AC9279DBF49B}"/>
    <cellStyle name="8_jan2000pub_1_Financial Package of Sector Report - Templates 4" xfId="9339" xr:uid="{0CBB4643-AD9E-4318-9B17-81F70C8D271B}"/>
    <cellStyle name="8_jan2000pub_1_IBS JUN 2005 @ 1 8% - New IBS" xfId="3585" xr:uid="{A6E7E33C-F43E-45D4-9F35-53CDB89C2390}"/>
    <cellStyle name="8_jan2000pub_1_IBS JUN 2005 @ 1 8% - New IBS 2" xfId="3586" xr:uid="{D2D8B1FB-D0DD-48ED-B4B6-24BE63E1281F}"/>
    <cellStyle name="8_jan2000pub_1_IBS JUN 2005 @ 1 8% - New IBS 2 2" xfId="15653" xr:uid="{D58A6D1A-1C98-4082-910D-2B475BBA43F6}"/>
    <cellStyle name="8_jan2000pub_1_IBS JUN 2005 @ 1 8% - New IBS 2 3" xfId="9342" xr:uid="{B23A790D-F521-4BD2-994A-47A66CBAB606}"/>
    <cellStyle name="8_jan2000pub_1_IBS JUN 2005 @ 1 8% - New IBS 2 4" xfId="23803" xr:uid="{A924F894-584C-4C96-9D2D-A0726C18E974}"/>
    <cellStyle name="8_jan2000pub_1_IBS JUN 2005 @ 1 8% - New IBS 3" xfId="15652" xr:uid="{8B95A8D5-663E-49DD-BA42-2B7D8C34BFEA}"/>
    <cellStyle name="8_jan2000pub_1_IBS JUN 2005 @ 1 8% - New IBS 4" xfId="9341" xr:uid="{ABAD57F6-6572-465F-9F5E-B1CAB02CC953}"/>
    <cellStyle name="8_jan2000pub_1_IBS Master Report                                      August" xfId="3587" xr:uid="{AEDF0793-F533-4BF1-88F1-7F8B0BA507EC}"/>
    <cellStyle name="8_jan2000pub_1_IBS Master Report                                      August 2" xfId="3588" xr:uid="{9C969ED0-A19B-4C80-98D8-56C504A4E877}"/>
    <cellStyle name="8_jan2000pub_1_IBS Master Report                                      August 2 2" xfId="15655" xr:uid="{4FD41633-63A3-41B1-B66D-E5480C78221C}"/>
    <cellStyle name="8_jan2000pub_1_IBS Master Report                                      August 2 3" xfId="9344" xr:uid="{D7F41C23-32B5-408D-A948-FDFCCFDC96F3}"/>
    <cellStyle name="8_jan2000pub_1_IBS Master Report                                      August 2 4" xfId="23804" xr:uid="{5F042CE6-8511-4F28-A2FB-CC0B1D45CEAF}"/>
    <cellStyle name="8_jan2000pub_1_IBS Master Report                                      August 3" xfId="15654" xr:uid="{ED852757-F04E-49AC-AE9C-6BA8BB8EAF88}"/>
    <cellStyle name="8_jan2000pub_1_IBS Master Report                                      August 4" xfId="9343" xr:uid="{A6547152-A901-4F31-B3AB-5F2D3622C5F9}"/>
    <cellStyle name="8_jan2000pub_1_IBS Master Report -August" xfId="3589" xr:uid="{159DEB2A-1561-4004-ACA2-1D4514EA8D59}"/>
    <cellStyle name="8_jan2000pub_1_IBS Master Report -August 2" xfId="3590" xr:uid="{B56B9D37-C1FD-4743-A222-0433E427CEFD}"/>
    <cellStyle name="8_jan2000pub_1_IBS Master Report -August 2 2" xfId="15657" xr:uid="{A4F44F57-6B05-4639-A837-8511058B00FE}"/>
    <cellStyle name="8_jan2000pub_1_IBS Master Report -August 2 3" xfId="9346" xr:uid="{E3CD1BD1-4B6D-4314-8682-4759D054ED5C}"/>
    <cellStyle name="8_jan2000pub_1_IBS Master Report -August 2 4" xfId="23805" xr:uid="{491CCC42-C8B7-4620-8972-FD7E4236E656}"/>
    <cellStyle name="8_jan2000pub_1_IBS Master Report -August 3" xfId="15656" xr:uid="{78CA8AE7-760F-4973-9EE7-4D475189ED95}"/>
    <cellStyle name="8_jan2000pub_1_IBS Master Report -August 4" xfId="9345" xr:uid="{F8C470D2-8864-4457-B0E8-0F0178E249D8}"/>
    <cellStyle name="8_jan2000pub_1_IBS May 2005 @ 1.8%" xfId="3591" xr:uid="{465B78DB-B9B7-4470-8B3B-276FB7336906}"/>
    <cellStyle name="8_jan2000pub_1_IBS May 2005 @ 1.8% 2" xfId="3592" xr:uid="{EBB319F8-C1F4-40AF-BDC3-4E5890C3F632}"/>
    <cellStyle name="8_jan2000pub_1_IBS May 2005 @ 1.8% 2 2" xfId="15659" xr:uid="{ACAABC88-7F27-4254-B0EC-39034C40850A}"/>
    <cellStyle name="8_jan2000pub_1_IBS May 2005 @ 1.8% 2 3" xfId="9348" xr:uid="{B598BB6E-2301-463A-B059-80CF2297D68C}"/>
    <cellStyle name="8_jan2000pub_1_IBS May 2005 @ 1.8% 2 4" xfId="23806" xr:uid="{1D7979F9-991E-4C57-A306-19731C9A1B31}"/>
    <cellStyle name="8_jan2000pub_1_IBS May 2005 @ 1.8% 3" xfId="15658" xr:uid="{85F82187-2D47-498D-B96F-78AAD972D380}"/>
    <cellStyle name="8_jan2000pub_1_IBS May 2005 @ 1.8% 4" xfId="9347" xr:uid="{A3DF1667-744F-4147-A20C-3B6A2B9C6FCE}"/>
    <cellStyle name="8_jan2000pub_1_IRBD Recon" xfId="3593" xr:uid="{CCB63A0E-7082-4E06-8A5C-A9FF585C2CFB}"/>
    <cellStyle name="8_jan2000pub_1_IRBD Recon 2" xfId="3594" xr:uid="{7E3E4FF8-2938-4F96-9C72-E6F55EF6F7DC}"/>
    <cellStyle name="8_jan2000pub_1_IRBD Recon 2 2" xfId="15661" xr:uid="{269471C0-AB5E-4FB3-B95D-5B7A28BFD636}"/>
    <cellStyle name="8_jan2000pub_1_IRBD Recon 2 3" xfId="9350" xr:uid="{F26D2B5D-0144-4012-B6B6-305A781503E3}"/>
    <cellStyle name="8_jan2000pub_1_IRBD Recon 2 4" xfId="23807" xr:uid="{0B1C9E83-2A46-4842-89B2-4372192C701E}"/>
    <cellStyle name="8_jan2000pub_1_IRBD Recon 3" xfId="15660" xr:uid="{5386F20D-E9DE-4218-ACD8-1633EA17FDB3}"/>
    <cellStyle name="8_jan2000pub_1_IRBD Recon 4" xfId="9349" xr:uid="{19B1AE50-555D-433B-8130-E0AB91A02A47}"/>
    <cellStyle name="8_jan2000pub_1_Jedh-2006" xfId="3595" xr:uid="{112C6D51-72AC-41BB-A04C-68C95A81427B}"/>
    <cellStyle name="8_jan2000pub_1_Jedh-2006 2" xfId="3596" xr:uid="{C9BC9BFA-BA19-48FB-8433-5BF3A9CA05AA}"/>
    <cellStyle name="8_jan2000pub_1_Jedh-2006 2 2" xfId="15663" xr:uid="{C014CFD6-B830-440B-9247-548479776A27}"/>
    <cellStyle name="8_jan2000pub_1_Jedh-2006 2 3" xfId="9352" xr:uid="{8A61F138-7D61-4DE4-B499-CA7142C62DCB}"/>
    <cellStyle name="8_jan2000pub_1_Jedh-2006 2 4" xfId="23808" xr:uid="{DCF00119-F0D3-4D83-89A6-4695C8823615}"/>
    <cellStyle name="8_jan2000pub_1_Jedh-2006 3" xfId="15662" xr:uid="{257E0F9F-BAE5-4D17-A024-4288D3ECA4AA}"/>
    <cellStyle name="8_jan2000pub_1_Jedh-2006 4" xfId="9351" xr:uid="{DFF25B19-E5E1-49F4-BE71-64D84BA14928}"/>
    <cellStyle name="8_jan2000pub_1_Jedh-2007" xfId="3597" xr:uid="{03FFB9DE-2CA0-4348-84C3-A0ED1BA388E3}"/>
    <cellStyle name="8_jan2000pub_1_Jedh-2007 2" xfId="3598" xr:uid="{A9889AC9-DE86-4E13-842B-485F4466BE66}"/>
    <cellStyle name="8_jan2000pub_1_Jedh-2007 2 2" xfId="15665" xr:uid="{2A1CFC50-8A48-4FAC-83ED-1F8EF00DC460}"/>
    <cellStyle name="8_jan2000pub_1_Jedh-2007 2 3" xfId="9354" xr:uid="{C855590F-7A2D-44D0-B399-3A577E2A2C9E}"/>
    <cellStyle name="8_jan2000pub_1_Jedh-2007 2 4" xfId="23809" xr:uid="{9B2D2708-FB3E-41CA-8F08-C65D5A2ECB01}"/>
    <cellStyle name="8_jan2000pub_1_Jedh-2007 3" xfId="15664" xr:uid="{F2C5D59A-668E-4B80-B211-2524EDE23578}"/>
    <cellStyle name="8_jan2000pub_1_Jedh-2007 4" xfId="9353" xr:uid="{14F62A1F-A3CC-4FD2-8BA3-36BC07F1FD3E}"/>
    <cellStyle name="8_jan2000pub_1_Jedh-2008" xfId="3599" xr:uid="{F419528C-E977-4C3C-9D52-6A89AA711154}"/>
    <cellStyle name="8_jan2000pub_1_Jedh-2008 2" xfId="3600" xr:uid="{FD555446-6AC7-4345-8561-A9F0261C7721}"/>
    <cellStyle name="8_jan2000pub_1_Jedh-2008 2 2" xfId="15667" xr:uid="{52A5FABA-610F-4827-9EBF-C6AE4A2457C3}"/>
    <cellStyle name="8_jan2000pub_1_Jedh-2008 2 3" xfId="9356" xr:uid="{8201C38B-B787-4023-A01D-734415B73EEE}"/>
    <cellStyle name="8_jan2000pub_1_Jedh-2008 2 4" xfId="23810" xr:uid="{0DCB5854-222A-48EB-A2CD-B8A3109FDB91}"/>
    <cellStyle name="8_jan2000pub_1_Jedh-2008 3" xfId="15666" xr:uid="{0D12AA6B-38DD-44BF-818D-74AAE8632D47}"/>
    <cellStyle name="8_jan2000pub_1_Jedh-2008 4" xfId="9355" xr:uid="{87DAA1B0-AA01-4ABC-9017-87E70DAD1E13}"/>
    <cellStyle name="8_jan2000pub_1_KPIs" xfId="3601" xr:uid="{2530F8EB-0C79-45D3-A55C-735D1363D373}"/>
    <cellStyle name="8_jan2000pub_1_KPIs 2" xfId="3602" xr:uid="{9B5B1CDF-BF20-4CFE-9AEC-11F74494D112}"/>
    <cellStyle name="8_jan2000pub_1_KPIs 2 2" xfId="15669" xr:uid="{8BAB4799-48E5-4680-8E07-521A9F65F952}"/>
    <cellStyle name="8_jan2000pub_1_KPIs 2 3" xfId="9358" xr:uid="{B7F80523-42D1-4AA4-992F-2893D4C1FFD6}"/>
    <cellStyle name="8_jan2000pub_1_KPIs 2 4" xfId="23811" xr:uid="{48BA4C0A-BFF9-4BFC-9C86-9547747948FF}"/>
    <cellStyle name="8_jan2000pub_1_KPIs 3" xfId="15668" xr:uid="{DA6E86D1-E335-4492-B0A7-DBA66EC2326E}"/>
    <cellStyle name="8_jan2000pub_1_KPIs 4" xfId="9357" xr:uid="{CCBA55B4-AE82-41B0-BEAA-369270678CE9}"/>
    <cellStyle name="8_jan2000pub_1_MIS Report by Segment Revanue &amp; Expe" xfId="3603" xr:uid="{88E58323-A593-4921-8783-4C00D7E23BFC}"/>
    <cellStyle name="8_jan2000pub_1_MIS Report by Segment Revanue &amp; Expe 2" xfId="3604" xr:uid="{B758F112-344D-474B-92B9-AA64E3D54E91}"/>
    <cellStyle name="8_jan2000pub_1_MIS Report by Segment Revanue &amp; Expe 2 2" xfId="15671" xr:uid="{7BF7B651-6827-4B1E-B952-C7264B3982EF}"/>
    <cellStyle name="8_jan2000pub_1_MIS Report by Segment Revanue &amp; Expe 2 3" xfId="9360" xr:uid="{2D502CBE-0704-4B11-864F-C530586059D4}"/>
    <cellStyle name="8_jan2000pub_1_MIS Report by Segment Revanue &amp; Expe 2 4" xfId="23812" xr:uid="{41508928-3E27-40A9-98C0-0EAE15A10297}"/>
    <cellStyle name="8_jan2000pub_1_MIS Report by Segment Revanue &amp; Expe 3" xfId="15670" xr:uid="{24DDA377-1D54-4F90-B860-2EA969DDC814}"/>
    <cellStyle name="8_jan2000pub_1_MIS Report by Segment Revanue &amp; Expe 4" xfId="9359" xr:uid="{001432B3-F17F-43CC-A0EF-AFA55A38B188}"/>
    <cellStyle name="8_jan2000pub_1_MIS Report by Segment Revanue &amp; Expe for 3 segment " xfId="3605" xr:uid="{CCA7716D-8B40-4912-8C5A-7174BDFE20EA}"/>
    <cellStyle name="8_jan2000pub_1_MIS Report by Segment Revanue &amp; Expe for 3 segment  2" xfId="3606" xr:uid="{B3B0CF2F-845E-428D-B5EB-E52033BA1108}"/>
    <cellStyle name="8_jan2000pub_1_MIS Report by Segment Revanue &amp; Expe for 3 segment  2 2" xfId="15673" xr:uid="{4AD528CF-9EA0-4B99-8C4A-1F480918A5C3}"/>
    <cellStyle name="8_jan2000pub_1_MIS Report by Segment Revanue &amp; Expe for 3 segment  2 3" xfId="9362" xr:uid="{615B1D41-05EE-4B12-A84C-2AD73CC4CAF5}"/>
    <cellStyle name="8_jan2000pub_1_MIS Report by Segment Revanue &amp; Expe for 3 segment  2 4" xfId="23813" xr:uid="{4D829EC6-7D32-4CF8-884C-8A77E474FD47}"/>
    <cellStyle name="8_jan2000pub_1_MIS Report by Segment Revanue &amp; Expe for 3 segment  3" xfId="15672" xr:uid="{298B4844-CA96-4D5F-93FC-7C4B2B868D91}"/>
    <cellStyle name="8_jan2000pub_1_MIS Report by Segment Revanue &amp; Expe for 3 segment  4" xfId="9361" xr:uid="{2568F0A1-78CF-4F86-BE98-D3A2473E3819}"/>
    <cellStyle name="8_jan2000pub_1_Pool" xfId="3607" xr:uid="{2AC9AE07-C236-4223-80B4-EBF1C3D72A8D}"/>
    <cellStyle name="8_jan2000pub_1_Pool 2" xfId="3608" xr:uid="{4CA06AE3-75CE-473B-A4A6-65882EA9235B}"/>
    <cellStyle name="8_jan2000pub_1_Pool 2 2" xfId="15675" xr:uid="{3013559C-9CC8-4CD3-B6AC-2BF42105356F}"/>
    <cellStyle name="8_jan2000pub_1_Pool 2 3" xfId="9364" xr:uid="{883D0555-8F41-4769-BDE6-E15D2C6A497E}"/>
    <cellStyle name="8_jan2000pub_1_Pool 2 4" xfId="23814" xr:uid="{9A8B46B1-596E-4752-B401-43F691F7BA84}"/>
    <cellStyle name="8_jan2000pub_1_Pool 3" xfId="15674" xr:uid="{7DE038B0-2F59-481B-ACAF-3FC42341857D}"/>
    <cellStyle name="8_jan2000pub_1_Pool 4" xfId="9363" xr:uid="{C9E1DD54-EC54-4D22-AE4D-B4DDA9147EA1}"/>
    <cellStyle name="8_jan2000pub_1_Pool Budget" xfId="23815" xr:uid="{5E8074DF-B9BE-4D4A-9B40-B652B7A9FA31}"/>
    <cellStyle name="8_jan2000pub_1_Pool Budget 2" xfId="23816" xr:uid="{6A8458A2-D825-4700-95D0-42393DB0EB47}"/>
    <cellStyle name="8_jan2000pub_1_Pool Budget 2 2" xfId="23817" xr:uid="{1DC4398A-9A80-43DD-8C7A-B33EB7A11569}"/>
    <cellStyle name="8_jan2000pub_1_Pool Budget 3" xfId="23818" xr:uid="{FCA0BBD7-0A2A-44BC-B20C-E0A8529D4141}"/>
    <cellStyle name="8_jan2000pub_1_Pool Income Expense 2006" xfId="19029" xr:uid="{E852D60B-14EA-4D1F-BCF4-425FF5AAF4F9}"/>
    <cellStyle name="8_jan2000pub_1_Sheet1" xfId="3609" xr:uid="{2453FD4B-3287-41E2-A3D4-E3F01AE563B3}"/>
    <cellStyle name="8_jan2000pub_1_Sheet1 2" xfId="3610" xr:uid="{70ED8E59-2371-4D3D-A64D-8C4FCAAFBA41}"/>
    <cellStyle name="8_jan2000pub_1_Sheet1 2 2" xfId="15677" xr:uid="{9DB38CD7-E7DD-485F-8600-F2BEF9F9454C}"/>
    <cellStyle name="8_jan2000pub_1_Sheet1 2 3" xfId="9366" xr:uid="{BFA402EC-591A-45E6-B957-29DA8DDA7D2A}"/>
    <cellStyle name="8_jan2000pub_1_Sheet1 2 4" xfId="23819" xr:uid="{51A8DDDD-B6C3-4BBD-A4C2-5A07F0064087}"/>
    <cellStyle name="8_jan2000pub_1_Sheet1 3" xfId="15676" xr:uid="{5EC12EBE-26A6-48EC-A383-E8E2618F18C0}"/>
    <cellStyle name="8_jan2000pub_1_Sheet1 4" xfId="9365" xr:uid="{92E17DD8-CE6C-42D3-B724-6DB4E6CF3C0B}"/>
    <cellStyle name="8_jan2000pub_1_Sheet1_1" xfId="3611" xr:uid="{0E060D30-BEFE-40E3-9FF4-9B4C13337820}"/>
    <cellStyle name="8_jan2000pub_1_Sheet1_1 2" xfId="3612" xr:uid="{A85BEB5B-C38C-4BA9-BAF2-3A2C0BC2ACC3}"/>
    <cellStyle name="8_jan2000pub_1_Sheet1_1 2 2" xfId="15679" xr:uid="{71E9E878-C7C8-4007-A0BA-A01B0D1E7362}"/>
    <cellStyle name="8_jan2000pub_1_Sheet1_1 2 3" xfId="9368" xr:uid="{5894C937-463B-4272-BC18-7BB4EA731DBB}"/>
    <cellStyle name="8_jan2000pub_1_Sheet1_1 2 4" xfId="23820" xr:uid="{A65BF58C-D6B3-473A-A5E4-CA332C71D504}"/>
    <cellStyle name="8_jan2000pub_1_Sheet1_1 3" xfId="15678" xr:uid="{3E324DD2-9780-4B28-9E31-6157AA399468}"/>
    <cellStyle name="8_jan2000pub_1_Sheet1_1 4" xfId="9367" xr:uid="{7C21AB69-BBED-4797-AA2F-423B424425CA}"/>
    <cellStyle name="8_Jedh-2006" xfId="3613" xr:uid="{BC0D1640-FB69-46C3-AC1B-E108E5799195}"/>
    <cellStyle name="8_Jedh-2006 2" xfId="3614" xr:uid="{BE4CFD21-D7D3-4D82-BE43-E3BDE5C0622F}"/>
    <cellStyle name="8_Jedh-2006 2 2" xfId="15681" xr:uid="{C535C2FE-9A14-43C7-AE78-FF7F6B59DFE2}"/>
    <cellStyle name="8_Jedh-2006 2 3" xfId="9370" xr:uid="{88BEB906-EA94-4673-A7FE-F255FBAD2925}"/>
    <cellStyle name="8_Jedh-2006 2 4" xfId="23821" xr:uid="{F3E2BF11-DA26-4BC1-A7EA-92D9B4F75524}"/>
    <cellStyle name="8_Jedh-2006 3" xfId="15680" xr:uid="{C2C9FA7E-0688-42E7-BDD6-1FD29C094349}"/>
    <cellStyle name="8_Jedh-2006 4" xfId="9369" xr:uid="{AE43705A-B640-4684-8504-ED5CEAEE6413}"/>
    <cellStyle name="8_Jedh-2007" xfId="3615" xr:uid="{B54105E7-27CF-4F4E-9006-408598F1D861}"/>
    <cellStyle name="8_Jedh-2007 2" xfId="3616" xr:uid="{1B6FC900-F220-4250-8B86-5D0744E9B155}"/>
    <cellStyle name="8_Jedh-2007 2 2" xfId="15683" xr:uid="{BAD031D9-9C49-443C-B0DE-F27502F90ACA}"/>
    <cellStyle name="8_Jedh-2007 2 3" xfId="9372" xr:uid="{71AE7EAB-408C-42B2-A3FB-0015D5362CFF}"/>
    <cellStyle name="8_Jedh-2007 2 4" xfId="23822" xr:uid="{D9B124DE-8063-4B41-9CD7-643E4349AEA7}"/>
    <cellStyle name="8_Jedh-2007 3" xfId="15682" xr:uid="{2D7D422F-A937-4C98-9702-4AA5FED7C891}"/>
    <cellStyle name="8_Jedh-2007 4" xfId="9371" xr:uid="{46CF5B7C-4B60-457F-B9A2-3D9AB4B6EAE6}"/>
    <cellStyle name="8_Jedh-2008" xfId="3617" xr:uid="{620EBB44-DF1C-4B55-A78D-FC9D8F445D90}"/>
    <cellStyle name="8_Jedh-2008 2" xfId="3618" xr:uid="{E35D2438-EB5C-4C01-A4DB-237AE433757F}"/>
    <cellStyle name="8_Jedh-2008 2 2" xfId="15685" xr:uid="{A8C6B79E-CBC3-4B7A-AFB7-C6A694B01BEC}"/>
    <cellStyle name="8_Jedh-2008 2 3" xfId="9374" xr:uid="{CC4A52D9-05F1-40D7-9A83-4B400D62F95E}"/>
    <cellStyle name="8_Jedh-2008 2 4" xfId="23823" xr:uid="{013C3AB6-F6E5-4CB9-9BC7-C4EEA3CB6755}"/>
    <cellStyle name="8_Jedh-2008 3" xfId="15684" xr:uid="{EA451A16-9722-421D-B639-BBA8646F581F}"/>
    <cellStyle name="8_Jedh-2008 4" xfId="9373" xr:uid="{B97D0F5C-3645-4E7C-A340-7E189D222A02}"/>
    <cellStyle name="8_jul.99monthlymis" xfId="3619" xr:uid="{553EF298-497A-47F1-A959-6CCAC92D48A4}"/>
    <cellStyle name="8_jul.99monthlymis 2" xfId="3620" xr:uid="{2FF9D4E1-223E-4408-9D82-C71987E479F7}"/>
    <cellStyle name="8_jul.99monthlymis 2 2" xfId="15687" xr:uid="{66B0EAE0-0C7F-4DFD-943B-DCC496B76B44}"/>
    <cellStyle name="8_jul.99monthlymis 2 2 2" xfId="23825" xr:uid="{72F94087-ACC5-4A53-B725-84F1FCE96842}"/>
    <cellStyle name="8_jul.99monthlymis 2 3" xfId="9376" xr:uid="{53286DCC-5CF9-4EED-8839-DEB640BAEF30}"/>
    <cellStyle name="8_jul.99monthlymis 2 4" xfId="23824" xr:uid="{E44E601E-4240-4A0B-B89A-8CC183AAEF73}"/>
    <cellStyle name="8_jul.99monthlymis 3" xfId="15686" xr:uid="{4236F190-7791-4492-8B07-142EDD1D6D48}"/>
    <cellStyle name="8_jul.99monthlymis 3 2" xfId="23826" xr:uid="{43743386-0368-459E-B887-768EDF14563D}"/>
    <cellStyle name="8_jul.99monthlymis 4" xfId="9375" xr:uid="{BB7A8980-4482-4EDB-ABF1-F823F95F633F}"/>
    <cellStyle name="8_jul.99monthlymis_01 IBS Achievement Report                                   Feb '06" xfId="3621" xr:uid="{C538AA80-4C6F-4A44-B0B5-E2B4D59359AB}"/>
    <cellStyle name="8_jul.99monthlymis_01 IBS Achievement Report                                   Feb '06 2" xfId="3622" xr:uid="{3E2D80BE-45CC-4AA8-BA78-8440E97F027E}"/>
    <cellStyle name="8_jul.99monthlymis_01 IBS Achievement Report                                   Feb '06 2 2" xfId="15689" xr:uid="{C265A3EA-7C8A-40E4-A7E5-B86D4C05CC89}"/>
    <cellStyle name="8_jul.99monthlymis_01 IBS Achievement Report                                   Feb '06 2 3" xfId="9378" xr:uid="{51D7FAF5-2E9F-4BAC-A2E7-7684F1894605}"/>
    <cellStyle name="8_jul.99monthlymis_01 IBS Achievement Report                                   Feb '06 2 4" xfId="23827" xr:uid="{79BFB7D4-44D6-4F92-8930-FEEF2D9BF4D8}"/>
    <cellStyle name="8_jul.99monthlymis_01 IBS Achievement Report                                   Feb '06 3" xfId="15688" xr:uid="{83CDEB72-CD6F-413D-BE4B-4D9B63964ECE}"/>
    <cellStyle name="8_jul.99monthlymis_01 IBS Achievement Report                                   Feb '06 4" xfId="9377" xr:uid="{D85B0A11-7D4A-4067-8139-566F654AB0AE}"/>
    <cellStyle name="8_jul.99monthlymis_01 IBS Achievement Report                               March '06" xfId="3623" xr:uid="{392232B0-9D26-4F76-A8B0-7B6204450958}"/>
    <cellStyle name="8_jul.99monthlymis_01 IBS Achievement Report                               March '06 2" xfId="3624" xr:uid="{EA715F46-4636-42BA-A67C-F57DFA57E84E}"/>
    <cellStyle name="8_jul.99monthlymis_01 IBS Achievement Report                               March '06 2 2" xfId="15691" xr:uid="{270B0E9C-0089-4041-A175-6155902C2B62}"/>
    <cellStyle name="8_jul.99monthlymis_01 IBS Achievement Report                               March '06 2 3" xfId="9380" xr:uid="{5417CBE7-B37D-4985-96A4-F7D0AE331DBC}"/>
    <cellStyle name="8_jul.99monthlymis_01 IBS Achievement Report                               March '06 2 4" xfId="23828" xr:uid="{8DBD95E1-7582-4BE5-AECC-F0C3AEC9593D}"/>
    <cellStyle name="8_jul.99monthlymis_01 IBS Achievement Report                               March '06 3" xfId="15690" xr:uid="{E3E77287-91A6-40FF-8CB2-7E9097A6EFDF}"/>
    <cellStyle name="8_jul.99monthlymis_01 IBS Achievement Report                               March '06 4" xfId="9379" xr:uid="{32F25898-A93A-4476-9EC2-713E108D8BBB}"/>
    <cellStyle name="8_jul.99monthlymis_1" xfId="3625" xr:uid="{E38419CF-89F9-476F-8430-DA315452F99E}"/>
    <cellStyle name="8_jul.99monthlymis_1 2" xfId="3626" xr:uid="{62678210-6081-4C94-B963-F4F6C7A89EA7}"/>
    <cellStyle name="8_jul.99monthlymis_1 2 2" xfId="15693" xr:uid="{531C0540-CCB8-44CB-9267-05551DD5FB4A}"/>
    <cellStyle name="8_jul.99monthlymis_1 2 2 2" xfId="23830" xr:uid="{00225C02-9D19-47D0-AC95-FF88950DEFF5}"/>
    <cellStyle name="8_jul.99monthlymis_1 2 3" xfId="9382" xr:uid="{49D96F03-43DE-4CCD-A43A-86FD95270C64}"/>
    <cellStyle name="8_jul.99monthlymis_1 2 4" xfId="23829" xr:uid="{7B3BBAB2-1031-4749-9B10-31697BFDBFEA}"/>
    <cellStyle name="8_jul.99monthlymis_1 3" xfId="15692" xr:uid="{79DD1B5C-392F-4C04-A7B8-668AAD9C45D0}"/>
    <cellStyle name="8_jul.99monthlymis_1 3 2" xfId="23831" xr:uid="{BBFD3919-88CD-4A84-9968-C9D1534AC8B2}"/>
    <cellStyle name="8_jul.99monthlymis_1 4" xfId="9381" xr:uid="{C649C90C-21AA-4C0F-851E-F8CF00C19A17}"/>
    <cellStyle name="8_jul.99monthlymis_1_01 IBS Achievement Report                                   Feb '06" xfId="3627" xr:uid="{0831645D-6AD4-4921-8B19-DDA33CBEC1E8}"/>
    <cellStyle name="8_jul.99monthlymis_1_01 IBS Achievement Report                                   Feb '06 2" xfId="3628" xr:uid="{2CBA5A55-9ABB-4DF5-8F28-B0C6DF3EE8CF}"/>
    <cellStyle name="8_jul.99monthlymis_1_01 IBS Achievement Report                                   Feb '06 2 2" xfId="15695" xr:uid="{195FF0B3-8772-4421-963D-5494CE59B5FD}"/>
    <cellStyle name="8_jul.99monthlymis_1_01 IBS Achievement Report                                   Feb '06 2 3" xfId="9384" xr:uid="{4BC38233-DCD8-4736-8EF3-25355DA7F2CC}"/>
    <cellStyle name="8_jul.99monthlymis_1_01 IBS Achievement Report                                   Feb '06 2 4" xfId="23832" xr:uid="{878BEBFC-0E85-4995-8185-3BD04D086C71}"/>
    <cellStyle name="8_jul.99monthlymis_1_01 IBS Achievement Report                                   Feb '06 3" xfId="15694" xr:uid="{47D619A6-574F-40E1-A674-71528DDD0C0F}"/>
    <cellStyle name="8_jul.99monthlymis_1_01 IBS Achievement Report                                   Feb '06 4" xfId="9383" xr:uid="{4294969C-0F3A-4E42-B658-0D169811DD4B}"/>
    <cellStyle name="8_jul.99monthlymis_1_01 IBS Achievement Report                               March '06" xfId="3629" xr:uid="{5408E32A-6C24-45DD-B1B3-805930E6982D}"/>
    <cellStyle name="8_jul.99monthlymis_1_01 IBS Achievement Report                               March '06 2" xfId="3630" xr:uid="{12B653D9-5A5E-456F-8AB9-7B2EABE39718}"/>
    <cellStyle name="8_jul.99monthlymis_1_01 IBS Achievement Report                               March '06 2 2" xfId="15697" xr:uid="{856C7852-6D7C-48F0-BF84-F966EE49397C}"/>
    <cellStyle name="8_jul.99monthlymis_1_01 IBS Achievement Report                               March '06 2 3" xfId="9386" xr:uid="{AE4A6F08-C1A4-4E3D-A97A-6D83949A51DB}"/>
    <cellStyle name="8_jul.99monthlymis_1_01 IBS Achievement Report                               March '06 2 4" xfId="23833" xr:uid="{84953C10-015C-45B4-B92E-BC0A03D84E36}"/>
    <cellStyle name="8_jul.99monthlymis_1_01 IBS Achievement Report                               March '06 3" xfId="15696" xr:uid="{14A0AB82-A443-46FA-AC06-082613A298DC}"/>
    <cellStyle name="8_jul.99monthlymis_1_01 IBS Achievement Report                               March '06 4" xfId="9385" xr:uid="{4737467B-29D2-4483-A017-8A10E1E55895}"/>
    <cellStyle name="8_jul.99monthlymis_1_9 Balance Sheet" xfId="3631" xr:uid="{8F9BCC6F-D423-4E17-B731-EBA01BAF273A}"/>
    <cellStyle name="8_jul.99monthlymis_1_9 Balance Sheet 2" xfId="3632" xr:uid="{3E767CFD-B4FD-42E1-87AC-FD79F7BC58EF}"/>
    <cellStyle name="8_jul.99monthlymis_1_9 Balance Sheet 2 2" xfId="15699" xr:uid="{D845ABD9-9111-4EE4-89BE-0C6F49A0621E}"/>
    <cellStyle name="8_jul.99monthlymis_1_9 Balance Sheet 2 3" xfId="9388" xr:uid="{71E3963C-551D-48FF-AA62-BCCBB54E5C20}"/>
    <cellStyle name="8_jul.99monthlymis_1_9 Balance Sheet 2 4" xfId="23834" xr:uid="{A1A97A04-A3C0-48E8-8B72-93CF388E897F}"/>
    <cellStyle name="8_jul.99monthlymis_1_9 Balance Sheet 3" xfId="15698" xr:uid="{0BE3E81C-2E9E-4B9D-A4E4-506DBAE7CBDF}"/>
    <cellStyle name="8_jul.99monthlymis_1_9 Balance Sheet 4" xfId="9387" xr:uid="{34D8464A-702F-4E03-A33A-24919B4E9EAA}"/>
    <cellStyle name="8_jul.99monthlymis_1_911 SBPAOP06 GSD" xfId="19032" xr:uid="{B3CABE3F-CB3A-4918-B40C-07500F67A64C}"/>
    <cellStyle name="8_jul.99monthlymis_1_Book1" xfId="3633" xr:uid="{62643C6E-6BC7-4159-BE82-0E5CE1F7ED34}"/>
    <cellStyle name="8_jul.99monthlymis_1_Book1 (2)" xfId="3634" xr:uid="{4D9FD751-B1D6-4236-B696-4F6A4CCD4214}"/>
    <cellStyle name="8_jul.99monthlymis_1_Book1 (2) 2" xfId="3635" xr:uid="{5D3C1AF5-2742-4A9D-91DC-DAFD3FF352AF}"/>
    <cellStyle name="8_jul.99monthlymis_1_Book1 (2) 2 2" xfId="15702" xr:uid="{4A7EEE3B-FF02-469C-9AF4-60148CE95FEA}"/>
    <cellStyle name="8_jul.99monthlymis_1_Book1 (2) 2 3" xfId="9391" xr:uid="{627C4559-7B6C-4FC1-BF26-AC5A9737224D}"/>
    <cellStyle name="8_jul.99monthlymis_1_Book1 (2) 2 4" xfId="23835" xr:uid="{79795708-DE36-4A40-9154-17844B5FCE3C}"/>
    <cellStyle name="8_jul.99monthlymis_1_Book1 (2) 3" xfId="15701" xr:uid="{32A625F4-D972-469D-A358-C4D8B012269D}"/>
    <cellStyle name="8_jul.99monthlymis_1_Book1 (2) 4" xfId="9390" xr:uid="{8676F9D7-FB3A-42BE-8846-17D6A72CC3DC}"/>
    <cellStyle name="8_jul.99monthlymis_1_Book1 (5)" xfId="3636" xr:uid="{C1104118-457A-4736-AD1C-6DED5EE7A841}"/>
    <cellStyle name="8_jul.99monthlymis_1_Book1 (5) 2" xfId="3637" xr:uid="{4A6BBDE0-8E2E-4981-B4B5-7F6C28474802}"/>
    <cellStyle name="8_jul.99monthlymis_1_Book1 (5) 2 2" xfId="15704" xr:uid="{E92249A7-0C57-4CB0-87B5-6748FE9433A6}"/>
    <cellStyle name="8_jul.99monthlymis_1_Book1 (5) 2 3" xfId="9393" xr:uid="{9145178E-7B54-4562-83EF-E5E6AC507C68}"/>
    <cellStyle name="8_jul.99monthlymis_1_Book1 (5) 2 4" xfId="23836" xr:uid="{B33E9ADA-622C-403F-80D3-9100818BE47C}"/>
    <cellStyle name="8_jul.99monthlymis_1_Book1 (5) 3" xfId="15703" xr:uid="{ABA11F02-B47F-494A-B199-5142F6D84F45}"/>
    <cellStyle name="8_jul.99monthlymis_1_Book1 (5) 4" xfId="9392" xr:uid="{F66BDC4F-8755-4F3C-9EA5-687CEFF75F1C}"/>
    <cellStyle name="8_jul.99monthlymis_1_Book1 10" xfId="18468" xr:uid="{B5AD7FCD-3396-429A-887F-8E61DF3102CD}"/>
    <cellStyle name="8_jul.99monthlymis_1_Book1 11" xfId="18993" xr:uid="{3C2F2B2A-F0E1-4CF3-90AD-5ACC60E334C2}"/>
    <cellStyle name="8_jul.99monthlymis_1_Book1 12" xfId="18434" xr:uid="{86BC1EFE-AF7B-45A3-8865-74B0B859B615}"/>
    <cellStyle name="8_jul.99monthlymis_1_Book1 13" xfId="19026" xr:uid="{172D5165-6EF8-41B5-A167-F8FE516AAEA5}"/>
    <cellStyle name="8_jul.99monthlymis_1_Book1 14" xfId="18397" xr:uid="{C47F8972-6FB7-444E-B0EE-DFA79DC657EF}"/>
    <cellStyle name="8_jul.99monthlymis_1_Book1 15" xfId="19066" xr:uid="{3F1D367E-A55B-4DD0-AFEE-F2F5999F861E}"/>
    <cellStyle name="8_jul.99monthlymis_1_Book1 16" xfId="18357" xr:uid="{75D9ADB1-C034-4EF0-808E-D84D32ACD122}"/>
    <cellStyle name="8_jul.99monthlymis_1_Book1 17" xfId="20412" xr:uid="{A81D23E7-1220-4E6F-87DC-E96913C1BB89}"/>
    <cellStyle name="8_jul.99monthlymis_1_Book1 18" xfId="19969" xr:uid="{7D321FF0-45E0-455B-8BB0-D13EB4407E03}"/>
    <cellStyle name="8_jul.99monthlymis_1_Book1 19" xfId="20427" xr:uid="{7BD5613F-8B95-4F43-9C2C-76C803AE8E40}"/>
    <cellStyle name="8_jul.99monthlymis_1_Book1 2" xfId="3638" xr:uid="{BB434A28-1276-4247-B71D-4316D4B5C1E4}"/>
    <cellStyle name="8_jul.99monthlymis_1_Book1 2 2" xfId="15705" xr:uid="{075E6132-E4FE-4445-95DA-0E41ABDB70EC}"/>
    <cellStyle name="8_jul.99monthlymis_1_Book1 2 3" xfId="9394" xr:uid="{468C9FC5-5E2D-45FD-8224-5008EC55ECB3}"/>
    <cellStyle name="8_jul.99monthlymis_1_Book1 2 4" xfId="23837" xr:uid="{1449D554-01FA-47AA-A5FC-E7544BDF914D}"/>
    <cellStyle name="8_jul.99monthlymis_1_Book1 20" xfId="19941" xr:uid="{8672FFD1-69B2-4434-BA57-FDD746366A6C}"/>
    <cellStyle name="8_jul.99monthlymis_1_Book1 21" xfId="20456" xr:uid="{71E22378-F676-48DD-AEFC-42A3816FD14C}"/>
    <cellStyle name="8_jul.99monthlymis_1_Book1 22" xfId="19909" xr:uid="{F2E73FB8-C85A-4DA7-B1CD-A96B828B3644}"/>
    <cellStyle name="8_jul.99monthlymis_1_Book1 23" xfId="20488" xr:uid="{B2BD29FC-2B5E-4E8E-838F-EC8E321332D9}"/>
    <cellStyle name="8_jul.99monthlymis_1_Book1 24" xfId="19877" xr:uid="{30AB9E6E-4B4B-4B46-9046-8899381187C5}"/>
    <cellStyle name="8_jul.99monthlymis_1_Book1 25" xfId="21312" xr:uid="{C9B547F5-9E65-4908-B74F-7F9AC80A1E88}"/>
    <cellStyle name="8_jul.99monthlymis_1_Book1 26" xfId="21082" xr:uid="{A910E3FC-9F6C-46DB-9B4B-B983E6DC991A}"/>
    <cellStyle name="8_jul.99monthlymis_1_Book1 27" xfId="31727" xr:uid="{7D1E6C61-2271-4A7A-8FD4-05D4B009A811}"/>
    <cellStyle name="8_jul.99monthlymis_1_Book1 28" xfId="31096" xr:uid="{56251666-971B-4046-81F3-474FAB5972DD}"/>
    <cellStyle name="8_jul.99monthlymis_1_Book1 29" xfId="31482" xr:uid="{DD188EA5-6601-4116-BEE9-AEB98356B69A}"/>
    <cellStyle name="8_jul.99monthlymis_1_Book1 3" xfId="3639" xr:uid="{3818C449-700F-43B7-9408-D2FC539DB435}"/>
    <cellStyle name="8_jul.99monthlymis_1_Book1 3 2" xfId="15706" xr:uid="{02E854D8-A468-4ADE-8DA6-791199EFB7BD}"/>
    <cellStyle name="8_jul.99monthlymis_1_Book1 3 3" xfId="9395" xr:uid="{08D5F878-6CBC-4D17-9E98-C49E0364E52E}"/>
    <cellStyle name="8_jul.99monthlymis_1_Book1 30" xfId="21121" xr:uid="{75E0FE19-7F04-4B10-A1E0-1B7431516858}"/>
    <cellStyle name="8_jul.99monthlymis_1_Book1 31" xfId="31750" xr:uid="{564D82D8-4E23-45F6-B2CE-24AAB776FEB7}"/>
    <cellStyle name="8_jul.99monthlymis_1_Book1 32" xfId="21374" xr:uid="{0CCB8536-0291-4F10-B4E0-15F9D195054E}"/>
    <cellStyle name="8_jul.99monthlymis_1_Book1 33" xfId="31921" xr:uid="{E895BD79-8680-4A21-AFD9-0A7594B09750}"/>
    <cellStyle name="8_jul.99monthlymis_1_Book1 34" xfId="20918" xr:uid="{CB92D2CE-FBBD-4448-8C53-4C9547576497}"/>
    <cellStyle name="8_jul.99monthlymis_1_Book1 35" xfId="32009" xr:uid="{82B4AAC4-0A5B-4A23-AB5F-B91AAE70CD70}"/>
    <cellStyle name="8_jul.99monthlymis_1_Book1 36" xfId="32034" xr:uid="{3E440578-E7DD-434B-BEC2-420898D27090}"/>
    <cellStyle name="8_jul.99monthlymis_1_Book1 37" xfId="32265" xr:uid="{00AC48FD-4CB1-42F8-B773-F4024E7D31C8}"/>
    <cellStyle name="8_jul.99monthlymis_1_Book1 4" xfId="3640" xr:uid="{D11B7442-215F-4A23-9415-93EFF6839D54}"/>
    <cellStyle name="8_jul.99monthlymis_1_Book1 4 2" xfId="15707" xr:uid="{76F00BF5-5C4D-42FC-A373-37E97C5C8610}"/>
    <cellStyle name="8_jul.99monthlymis_1_Book1 4 3" xfId="9396" xr:uid="{AAFAA374-66FE-457C-BED7-4571E21DB23F}"/>
    <cellStyle name="8_jul.99monthlymis_1_Book1 5" xfId="15700" xr:uid="{2453ED21-1B42-42BF-8AAD-E5DFC75200EE}"/>
    <cellStyle name="8_jul.99monthlymis_1_Book1 6" xfId="17768" xr:uid="{A8547505-C1B2-442A-B96B-74286916D796}"/>
    <cellStyle name="8_jul.99monthlymis_1_Book1 7" xfId="18021" xr:uid="{9910D5F5-BD24-4159-BBF1-C47EE5203174}"/>
    <cellStyle name="8_jul.99monthlymis_1_Book1 8" xfId="9389" xr:uid="{18821CA3-E551-4010-A974-C564B02FFAB4}"/>
    <cellStyle name="8_jul.99monthlymis_1_Book1 9" xfId="19033" xr:uid="{900E9B4F-DBBC-4A85-A32B-E8ADFC4EAB81}"/>
    <cellStyle name="8_jul.99monthlymis_1_Book2" xfId="3641" xr:uid="{6607FDFC-A4F0-4B4D-AF54-CC0B703F637B}"/>
    <cellStyle name="8_jul.99monthlymis_1_Book2 (3)" xfId="3642" xr:uid="{96C69286-E5F8-4E5F-B065-C276823CD2BE}"/>
    <cellStyle name="8_jul.99monthlymis_1_Book2 (3) 2" xfId="3643" xr:uid="{1ABB095E-A454-475E-82C2-700B8106F1C5}"/>
    <cellStyle name="8_jul.99monthlymis_1_Book2 (3) 2 2" xfId="15710" xr:uid="{23A57EC1-3E74-42F7-B51B-DD8395FBCCD3}"/>
    <cellStyle name="8_jul.99monthlymis_1_Book2 (3) 2 3" xfId="9399" xr:uid="{CF023F92-F6F3-4FA6-8F01-93421322851E}"/>
    <cellStyle name="8_jul.99monthlymis_1_Book2 (3) 2 4" xfId="23838" xr:uid="{E982D4AB-9F0E-42DD-BA2E-8E6CD9C5ADC5}"/>
    <cellStyle name="8_jul.99monthlymis_1_Book2 (3) 3" xfId="15709" xr:uid="{34110884-A2ED-429E-A39F-BFBF0A5719B6}"/>
    <cellStyle name="8_jul.99monthlymis_1_Book2 (3) 4" xfId="9398" xr:uid="{D6197B14-5B3E-4DD3-9CC9-CD331A44A6FD}"/>
    <cellStyle name="8_jul.99monthlymis_1_Book2 (4)" xfId="3644" xr:uid="{A12336C5-F404-4684-BFF9-2CC2D19665A5}"/>
    <cellStyle name="8_jul.99monthlymis_1_Book2 (4) 2" xfId="3645" xr:uid="{B5CCBFA1-A011-4841-B71F-72DC8E96B75B}"/>
    <cellStyle name="8_jul.99monthlymis_1_Book2 (4) 2 2" xfId="15712" xr:uid="{992A6346-D69B-46A0-86DB-8F9263982BE0}"/>
    <cellStyle name="8_jul.99monthlymis_1_Book2 (4) 2 3" xfId="9401" xr:uid="{7AD823A4-46A6-4D96-B3E2-F2DC47210A87}"/>
    <cellStyle name="8_jul.99monthlymis_1_Book2 (4) 2 4" xfId="23839" xr:uid="{C4D97110-B919-4AA7-A5C1-1C784F75D010}"/>
    <cellStyle name="8_jul.99monthlymis_1_Book2 (4) 3" xfId="15711" xr:uid="{FE8934DD-B75C-4171-9A9E-5E7D166052C3}"/>
    <cellStyle name="8_jul.99monthlymis_1_Book2 (4) 4" xfId="9400" xr:uid="{4F692621-2424-4772-B2C2-DCBC2E2D4032}"/>
    <cellStyle name="8_jul.99monthlymis_1_Book2 10" xfId="18464" xr:uid="{763F53EC-22CF-4401-AFAB-9785BD61F777}"/>
    <cellStyle name="8_jul.99monthlymis_1_Book2 11" xfId="18995" xr:uid="{2D3525D5-08D1-4847-813F-D9E58BFB5DFA}"/>
    <cellStyle name="8_jul.99monthlymis_1_Book2 12" xfId="18431" xr:uid="{6B5BD225-E30B-498A-AA32-CCFF0CE8DFF9}"/>
    <cellStyle name="8_jul.99monthlymis_1_Book2 13" xfId="19028" xr:uid="{72382A74-CB92-4939-8E67-EF83C65B2FA2}"/>
    <cellStyle name="8_jul.99monthlymis_1_Book2 14" xfId="18395" xr:uid="{547883FD-A80C-402C-99A1-8C6CB75D817E}"/>
    <cellStyle name="8_jul.99monthlymis_1_Book2 15" xfId="19068" xr:uid="{19BC194D-E899-4480-810E-D8679B9FF644}"/>
    <cellStyle name="8_jul.99monthlymis_1_Book2 16" xfId="18354" xr:uid="{B8578C68-1F8E-45E7-8FEE-20539455790F}"/>
    <cellStyle name="8_jul.99monthlymis_1_Book2 17" xfId="20413" xr:uid="{623E8F2A-10E0-43C8-BDE3-C725C8F6EE68}"/>
    <cellStyle name="8_jul.99monthlymis_1_Book2 18" xfId="19967" xr:uid="{683C9780-4D20-4A3A-B5C3-B6D42A0A88DA}"/>
    <cellStyle name="8_jul.99monthlymis_1_Book2 19" xfId="20429" xr:uid="{361B945E-5CA1-47C1-A708-92F689335766}"/>
    <cellStyle name="8_jul.99monthlymis_1_Book2 2" xfId="3646" xr:uid="{BAB82902-9A4C-4DEF-9D6C-225E89CA463B}"/>
    <cellStyle name="8_jul.99monthlymis_1_Book2 2 2" xfId="15713" xr:uid="{B8365427-DB2F-43CF-AC3A-88789E441C87}"/>
    <cellStyle name="8_jul.99monthlymis_1_Book2 2 3" xfId="9402" xr:uid="{8A7061A9-91B6-412C-A055-C4143E8114F2}"/>
    <cellStyle name="8_jul.99monthlymis_1_Book2 2 4" xfId="23840" xr:uid="{35F76199-7807-407A-A42B-57D4CDC63F01}"/>
    <cellStyle name="8_jul.99monthlymis_1_Book2 20" xfId="19938" xr:uid="{32E1829D-AE43-440E-8619-973921DCB51D}"/>
    <cellStyle name="8_jul.99monthlymis_1_Book2 21" xfId="20458" xr:uid="{D6F72F07-6E6F-41B1-B83C-6B37E09CE3AB}"/>
    <cellStyle name="8_jul.99monthlymis_1_Book2 22" xfId="19907" xr:uid="{378C695F-BA5C-497A-BB54-4D1A9F3981FE}"/>
    <cellStyle name="8_jul.99monthlymis_1_Book2 23" xfId="20490" xr:uid="{ADC25C51-D1AC-46B2-8AD0-1B986F805812}"/>
    <cellStyle name="8_jul.99monthlymis_1_Book2 24" xfId="19874" xr:uid="{6EAF606B-384E-488C-8EB3-C54D388EB181}"/>
    <cellStyle name="8_jul.99monthlymis_1_Book2 25" xfId="21313" xr:uid="{B0F9E2F8-3B16-4153-9309-FF3546199AD0}"/>
    <cellStyle name="8_jul.99monthlymis_1_Book2 26" xfId="21081" xr:uid="{F15BA5E2-3927-46C0-9092-0A1420B5713D}"/>
    <cellStyle name="8_jul.99monthlymis_1_Book2 27" xfId="31726" xr:uid="{DCD34058-36C9-4F75-A88C-27D46D3A69E6}"/>
    <cellStyle name="8_jul.99monthlymis_1_Book2 28" xfId="21351" xr:uid="{644296EE-CC01-4981-B2A2-CC5E22D63043}"/>
    <cellStyle name="8_jul.99monthlymis_1_Book2 29" xfId="31904" xr:uid="{417EC064-25D2-4E7D-A205-3C1266038FB5}"/>
    <cellStyle name="8_jul.99monthlymis_1_Book2 3" xfId="3647" xr:uid="{E6255830-D407-4AFB-B536-D322A1C840CA}"/>
    <cellStyle name="8_jul.99monthlymis_1_Book2 3 2" xfId="15714" xr:uid="{27E300C7-DD49-48ED-A03C-67C7FD228572}"/>
    <cellStyle name="8_jul.99monthlymis_1_Book2 3 3" xfId="9403" xr:uid="{A19FAEC0-D47C-442F-8F67-17C61AE5A499}"/>
    <cellStyle name="8_jul.99monthlymis_1_Book2 30" xfId="31002" xr:uid="{D82613E7-5601-41AB-B715-B6E884D00529}"/>
    <cellStyle name="8_jul.99monthlymis_1_Book2 31" xfId="31557" xr:uid="{E384157D-B2A1-4E5C-AE19-F22785D69A18}"/>
    <cellStyle name="8_jul.99monthlymis_1_Book2 32" xfId="31187" xr:uid="{99053435-74F6-42C6-B264-46794C3FA0DD}"/>
    <cellStyle name="8_jul.99monthlymis_1_Book2 33" xfId="31412" xr:uid="{9A25E181-7D4F-4F7A-901E-6DA213A9EF43}"/>
    <cellStyle name="8_jul.99monthlymis_1_Book2 34" xfId="21054" xr:uid="{B10025FD-3DAC-4DB5-B54A-ECA628E92638}"/>
    <cellStyle name="8_jul.99monthlymis_1_Book2 35" xfId="31706" xr:uid="{0C51F36E-544A-4CE0-91F9-2FE73C5D37B3}"/>
    <cellStyle name="8_jul.99monthlymis_1_Book2 36" xfId="21336" xr:uid="{8A924A28-5BFA-44E0-9000-551CE1054CD1}"/>
    <cellStyle name="8_jul.99monthlymis_1_Book2 37" xfId="32266" xr:uid="{0CDE95B0-7381-4548-8848-3AB2D135FA4A}"/>
    <cellStyle name="8_jul.99monthlymis_1_Book2 4" xfId="3648" xr:uid="{4097C926-519D-47B1-B28F-ED9A64591CD3}"/>
    <cellStyle name="8_jul.99monthlymis_1_Book2 4 2" xfId="15715" xr:uid="{243CC47A-7A69-471C-B5A8-F2D00D6D5803}"/>
    <cellStyle name="8_jul.99monthlymis_1_Book2 4 3" xfId="9404" xr:uid="{47CB55E3-B2CD-43BF-83F5-314546D1C404}"/>
    <cellStyle name="8_jul.99monthlymis_1_Book2 5" xfId="15708" xr:uid="{F8AFCD28-4D0E-4973-B1D3-6367F416D690}"/>
    <cellStyle name="8_jul.99monthlymis_1_Book2 6" xfId="17769" xr:uid="{FFFCB719-8272-4E13-883B-CEBDA923571C}"/>
    <cellStyle name="8_jul.99monthlymis_1_Book2 7" xfId="18022" xr:uid="{6A319359-2BD0-46B8-8B09-DC67210EE652}"/>
    <cellStyle name="8_jul.99monthlymis_1_Book2 8" xfId="9397" xr:uid="{B06402CD-D441-4BE8-B2C8-BC32348B75E8}"/>
    <cellStyle name="8_jul.99monthlymis_1_Book2 9" xfId="19035" xr:uid="{5847248F-3FFF-4EF6-B6E6-5926E7101EDF}"/>
    <cellStyle name="8_jul.99monthlymis_1_Book2_915" xfId="3649" xr:uid="{FEF5A569-95AE-4F0E-9C55-091DDDF6DF92}"/>
    <cellStyle name="8_jul.99monthlymis_1_Book2_915 2" xfId="3650" xr:uid="{D1A78689-8FE2-4162-AC81-8A116F1909DD}"/>
    <cellStyle name="8_jul.99monthlymis_1_Book2_915 2 2" xfId="15717" xr:uid="{FF9EFAD7-0EE0-46C6-8935-5C1A2C1428BF}"/>
    <cellStyle name="8_jul.99monthlymis_1_Book2_915 2 3" xfId="9406" xr:uid="{54AF7532-C2E1-4B36-8910-22FFEC292F9F}"/>
    <cellStyle name="8_jul.99monthlymis_1_Book2_915 2 4" xfId="23841" xr:uid="{A3390F7E-4A0A-4428-B8CC-53C834DB20CB}"/>
    <cellStyle name="8_jul.99monthlymis_1_Book2_915 3" xfId="15716" xr:uid="{9DC35621-9CD2-4E35-930B-DE95CC1C0C4C}"/>
    <cellStyle name="8_jul.99monthlymis_1_Book2_915 4" xfId="9405" xr:uid="{AECEC8BC-15B7-4FC7-A40F-F0DE83CB7E1A}"/>
    <cellStyle name="8_jul.99monthlymis_1_Book3" xfId="3651" xr:uid="{E22F3703-90A9-481D-9526-53355F8CAB93}"/>
    <cellStyle name="8_jul.99monthlymis_1_Book3 2" xfId="3652" xr:uid="{7F5145F6-5DE9-4582-8A8A-274798683DA5}"/>
    <cellStyle name="8_jul.99monthlymis_1_Book3 2 2" xfId="15719" xr:uid="{67BCF880-A687-4DDB-993C-A4D14E1C4AE0}"/>
    <cellStyle name="8_jul.99monthlymis_1_Book3 2 3" xfId="9408" xr:uid="{74A1D395-A38A-4812-BDAD-EC13BB5712DC}"/>
    <cellStyle name="8_jul.99monthlymis_1_Book3 2 4" xfId="23842" xr:uid="{0F986A93-5B02-4EC9-928A-7289C90119CD}"/>
    <cellStyle name="8_jul.99monthlymis_1_Book3 3" xfId="15718" xr:uid="{EC2529F0-6F17-4DA7-9F88-3BAB03CD5346}"/>
    <cellStyle name="8_jul.99monthlymis_1_Book3 4" xfId="9407" xr:uid="{A62AD176-54E0-46B8-A091-80BAB561842C}"/>
    <cellStyle name="8_jul.99monthlymis_1_BS  IRBD" xfId="3653" xr:uid="{39E38A45-34DB-416D-8D20-451456450357}"/>
    <cellStyle name="8_jul.99monthlymis_1_BS  IRBD 2" xfId="3654" xr:uid="{0C1E616E-EED3-4876-9D27-91652D6F15F2}"/>
    <cellStyle name="8_jul.99monthlymis_1_BS  IRBD 2 2" xfId="15721" xr:uid="{44A0F4D9-60FE-4843-BB75-7BA3168F74A6}"/>
    <cellStyle name="8_jul.99monthlymis_1_BS  IRBD 2 3" xfId="9410" xr:uid="{9D7360A4-403C-4182-825F-84DAC41C9D5D}"/>
    <cellStyle name="8_jul.99monthlymis_1_BS  IRBD 2 4" xfId="23843" xr:uid="{D0BC28EE-2EFA-459A-9EA5-FC4169340D4B}"/>
    <cellStyle name="8_jul.99monthlymis_1_BS  IRBD 3" xfId="15720" xr:uid="{3C231A24-1E97-4845-A5C5-64A4215478A7}"/>
    <cellStyle name="8_jul.99monthlymis_1_BS  IRBD 4" xfId="9409" xr:uid="{EDFF2FD6-CA04-4182-81A7-9B6A44685F19}"/>
    <cellStyle name="8_jul.99monthlymis_1_CAPEX NOV" xfId="3655" xr:uid="{32EA0B24-7E45-426D-9543-696248B0FF82}"/>
    <cellStyle name="8_jul.99monthlymis_1_CAPEX NOV 2" xfId="3656" xr:uid="{F3FCB239-3332-4BCB-91DD-D4CBEE5FF53F}"/>
    <cellStyle name="8_jul.99monthlymis_1_CAPEX NOV 2 2" xfId="15723" xr:uid="{1180E09A-72A1-47F5-8078-8B2C34429EB9}"/>
    <cellStyle name="8_jul.99monthlymis_1_CAPEX NOV 2 3" xfId="9412" xr:uid="{E4528F35-AE11-4406-B1E0-D76DEDD10E07}"/>
    <cellStyle name="8_jul.99monthlymis_1_CAPEX NOV 2 4" xfId="23844" xr:uid="{E55B26FA-474A-4178-8F53-3D7E784D1C12}"/>
    <cellStyle name="8_jul.99monthlymis_1_CAPEX NOV 3" xfId="15722" xr:uid="{0984B6A8-9182-40FA-BDE4-93A6582BB15C}"/>
    <cellStyle name="8_jul.99monthlymis_1_CAPEX NOV 4" xfId="9411" xr:uid="{5DACCB54-87E4-46E7-9E1E-18C77A04B9D2}"/>
    <cellStyle name="8_jul.99monthlymis_1_CAPEX Re Design" xfId="3657" xr:uid="{216BF52C-94F3-4172-8FC1-792E61A9E798}"/>
    <cellStyle name="8_jul.99monthlymis_1_CAPEX Re Design 2" xfId="3658" xr:uid="{8641B75C-3F7C-4E5E-A8C6-9D892C5E28CF}"/>
    <cellStyle name="8_jul.99monthlymis_1_CAPEX Re Design 2 2" xfId="15725" xr:uid="{92F152E6-016C-45D7-82D3-493D07F0D6FE}"/>
    <cellStyle name="8_jul.99monthlymis_1_CAPEX Re Design 2 3" xfId="9414" xr:uid="{566F6D0D-E525-4F16-AD2D-6E2F96F25908}"/>
    <cellStyle name="8_jul.99monthlymis_1_CAPEX Re Design 2 4" xfId="23845" xr:uid="{F3ED0AB2-EAAD-46B3-9C13-6A00818A09FD}"/>
    <cellStyle name="8_jul.99monthlymis_1_CAPEX Re Design 3" xfId="15724" xr:uid="{D44253EB-A98D-4E33-A750-FDEB6623874F}"/>
    <cellStyle name="8_jul.99monthlymis_1_CAPEX Re Design 4" xfId="9413" xr:uid="{C604FEE2-D9C2-45FC-851C-44B45F132B2B}"/>
    <cellStyle name="8_jul.99monthlymis_1_CAPEX Re Design without Q matic1441" xfId="3659" xr:uid="{D91C42E1-B6D8-4254-A532-FEEBA2D30660}"/>
    <cellStyle name="8_jul.99monthlymis_1_CAPEX Re Design without Q matic1441 2" xfId="3660" xr:uid="{303F8FCA-E5F7-4933-87B1-FA10ED6D1B04}"/>
    <cellStyle name="8_jul.99monthlymis_1_CAPEX Re Design without Q matic1441 2 2" xfId="15727" xr:uid="{B2E87393-0A5F-4EFA-951D-4C4C604CDEB9}"/>
    <cellStyle name="8_jul.99monthlymis_1_CAPEX Re Design without Q matic1441 2 3" xfId="9416" xr:uid="{3FF65D1C-FC76-4973-9069-167B806768E8}"/>
    <cellStyle name="8_jul.99monthlymis_1_CAPEX Re Design without Q matic1441 2 4" xfId="23846" xr:uid="{E262AAA6-D1DA-4BC1-9E95-88CA257C43F3}"/>
    <cellStyle name="8_jul.99monthlymis_1_CAPEX Re Design without Q matic1441 3" xfId="15726" xr:uid="{068A4554-4653-45C5-A5A5-1A8A1DBBECF7}"/>
    <cellStyle name="8_jul.99monthlymis_1_CAPEX Re Design without Q matic1441 4" xfId="9415" xr:uid="{8BF7986F-C228-423F-A3B9-484E097352D3}"/>
    <cellStyle name="8_jul.99monthlymis_1_Consolidate Capex 05" xfId="3661" xr:uid="{F835F471-9C1A-45B7-9D2C-B3F7C3DEA138}"/>
    <cellStyle name="8_jul.99monthlymis_1_Consolidate Capex 05 2" xfId="3662" xr:uid="{E6DEEF3E-B643-4BC2-BC66-FB0A8EA255CD}"/>
    <cellStyle name="8_jul.99monthlymis_1_Consolidate Capex 05 2 2" xfId="15729" xr:uid="{5DBE3582-2642-498D-B7E5-876743FD0F77}"/>
    <cellStyle name="8_jul.99monthlymis_1_Consolidate Capex 05 2 3" xfId="9418" xr:uid="{A65E5DC3-8916-4B84-AB36-D4A42931D176}"/>
    <cellStyle name="8_jul.99monthlymis_1_Consolidate Capex 05 2 4" xfId="23847" xr:uid="{92964F14-4A4F-4FF6-ABB1-426A5326800E}"/>
    <cellStyle name="8_jul.99monthlymis_1_Consolidate Capex 05 3" xfId="15728" xr:uid="{93441802-08E1-48CE-8F6B-6580FDFABC8F}"/>
    <cellStyle name="8_jul.99monthlymis_1_Consolidate Capex 05 4" xfId="9417" xr:uid="{D588D2F9-C32D-4CDA-8FFC-E884EF2286AB}"/>
    <cellStyle name="8_jul.99monthlymis_1_Cross Sell + Other Operating Expense" xfId="3663" xr:uid="{ABE9F012-01C4-415F-9C7C-B20F321E187F}"/>
    <cellStyle name="8_jul.99monthlymis_1_Cross Sell + Other Operating Expense 2" xfId="3664" xr:uid="{ABE89501-FEBE-4F48-A383-E2136091002B}"/>
    <cellStyle name="8_jul.99monthlymis_1_Cross Sell + Other Operating Expense 2 2" xfId="15731" xr:uid="{A2C1B10A-3256-4D37-947F-67F3DAF1B697}"/>
    <cellStyle name="8_jul.99monthlymis_1_Cross Sell + Other Operating Expense 2 3" xfId="9420" xr:uid="{7EB352D3-1693-4639-B4B3-E9FFFABE5ABD}"/>
    <cellStyle name="8_jul.99monthlymis_1_Cross Sell + Other Operating Expense 2 4" xfId="23848" xr:uid="{664B238C-AE71-440A-9E62-894186960FD3}"/>
    <cellStyle name="8_jul.99monthlymis_1_Cross Sell + Other Operating Expense 3" xfId="15730" xr:uid="{EE56B7DE-F7B7-424B-B864-158B1462096C}"/>
    <cellStyle name="8_jul.99monthlymis_1_Cross Sell + Other Operating Expense 4" xfId="9419" xr:uid="{9A203960-3C7C-4331-B0B7-26828838CA66}"/>
    <cellStyle name="8_jul.99monthlymis_1_Cross Sell IBS" xfId="3665" xr:uid="{397953E7-E572-455C-9F4F-24FB714F4E68}"/>
    <cellStyle name="8_jul.99monthlymis_1_Cross Sell IBS 2" xfId="3666" xr:uid="{7EE7B523-4DAC-4B9F-9652-8A438624D049}"/>
    <cellStyle name="8_jul.99monthlymis_1_Cross Sell IBS 2 2" xfId="15733" xr:uid="{9855F167-7149-47D9-BE26-3EB12D2CDB42}"/>
    <cellStyle name="8_jul.99monthlymis_1_Cross Sell IBS 2 3" xfId="9422" xr:uid="{EFBBAD9A-3B75-4143-80DD-EEE48617C44F}"/>
    <cellStyle name="8_jul.99monthlymis_1_Cross Sell IBS 2 4" xfId="23849" xr:uid="{288ABC41-B10A-4A27-AD01-A2D3433D4540}"/>
    <cellStyle name="8_jul.99monthlymis_1_Cross Sell IBS 3" xfId="15732" xr:uid="{518DA40E-5729-4E27-A8D0-6628D11A203F}"/>
    <cellStyle name="8_jul.99monthlymis_1_Cross Sell IBS 4" xfId="9421" xr:uid="{D36693A6-3FA1-4246-91F4-664C50F67E67}"/>
    <cellStyle name="8_jul.99monthlymis_1_Financial Package of Sector Report - Templates" xfId="3667" xr:uid="{E07A10E6-22BE-4E3A-9EC3-92FCFF8A2DCB}"/>
    <cellStyle name="8_jul.99monthlymis_1_Financial Package of Sector Report - Templates 2" xfId="3668" xr:uid="{19E462F8-B098-4255-B770-A5C748799C21}"/>
    <cellStyle name="8_jul.99monthlymis_1_Financial Package of Sector Report - Templates 2 2" xfId="15735" xr:uid="{B8A1B84C-A35E-496F-BA33-538D3D3FD36C}"/>
    <cellStyle name="8_jul.99monthlymis_1_Financial Package of Sector Report - Templates 2 3" xfId="9424" xr:uid="{9FCAD987-D2FD-48CC-87CC-1E2883FAFE56}"/>
    <cellStyle name="8_jul.99monthlymis_1_Financial Package of Sector Report - Templates 2 4" xfId="23850" xr:uid="{7EDF6145-C847-4EDE-9F17-00F97FAE3090}"/>
    <cellStyle name="8_jul.99monthlymis_1_Financial Package of Sector Report - Templates 3" xfId="15734" xr:uid="{6975A60C-E5B3-4618-9C43-C46BE2E64209}"/>
    <cellStyle name="8_jul.99monthlymis_1_Financial Package of Sector Report - Templates 4" xfId="9423" xr:uid="{767DD44E-A0C7-4935-A92E-6BC2328C3E2B}"/>
    <cellStyle name="8_jul.99monthlymis_1_IBS JUN 2005 @ 1 8% - New IBS" xfId="3669" xr:uid="{9EF55950-7FAF-4926-8711-217BDF2849E2}"/>
    <cellStyle name="8_jul.99monthlymis_1_IBS JUN 2005 @ 1 8% - New IBS 2" xfId="3670" xr:uid="{C94BD0E7-BAE8-4BAB-9575-C44DC3965DBB}"/>
    <cellStyle name="8_jul.99monthlymis_1_IBS JUN 2005 @ 1 8% - New IBS 2 2" xfId="15737" xr:uid="{04CE0D12-E5D0-44F5-A358-B78524BB8AB4}"/>
    <cellStyle name="8_jul.99monthlymis_1_IBS JUN 2005 @ 1 8% - New IBS 2 3" xfId="9426" xr:uid="{15D2EDDD-D0B3-4085-A191-1B1173B3E215}"/>
    <cellStyle name="8_jul.99monthlymis_1_IBS JUN 2005 @ 1 8% - New IBS 2 4" xfId="23851" xr:uid="{F8EE6B49-87E2-42B5-A225-C8B9C624352D}"/>
    <cellStyle name="8_jul.99monthlymis_1_IBS JUN 2005 @ 1 8% - New IBS 3" xfId="15736" xr:uid="{643CA76D-3006-467C-8643-74C519748754}"/>
    <cellStyle name="8_jul.99monthlymis_1_IBS JUN 2005 @ 1 8% - New IBS 4" xfId="9425" xr:uid="{724027EB-417A-4D0B-9FCB-135F8809EA06}"/>
    <cellStyle name="8_jul.99monthlymis_1_IBS Master Report                                      August" xfId="3671" xr:uid="{748FC77D-DE59-4F53-B0F9-20D8A593CC31}"/>
    <cellStyle name="8_jul.99monthlymis_1_IBS Master Report                                      August 2" xfId="3672" xr:uid="{99233C82-F0BD-4719-A07A-5F9A7CD37AD3}"/>
    <cellStyle name="8_jul.99monthlymis_1_IBS Master Report                                      August 2 2" xfId="15739" xr:uid="{44943302-E4B2-478F-9B8A-D8277787912B}"/>
    <cellStyle name="8_jul.99monthlymis_1_IBS Master Report                                      August 2 3" xfId="9428" xr:uid="{12540AD2-7BE3-46E8-A36F-DD9C972D4DE9}"/>
    <cellStyle name="8_jul.99monthlymis_1_IBS Master Report                                      August 2 4" xfId="23852" xr:uid="{90486996-38D4-4A3E-A4EE-26D8807B58C1}"/>
    <cellStyle name="8_jul.99monthlymis_1_IBS Master Report                                      August 3" xfId="15738" xr:uid="{D8782D9C-C9B1-4283-B883-2182F9EFB15E}"/>
    <cellStyle name="8_jul.99monthlymis_1_IBS Master Report                                      August 4" xfId="9427" xr:uid="{D118BDFA-F4CB-40FC-9C1B-CE5B22A494EC}"/>
    <cellStyle name="8_jul.99monthlymis_1_IBS Master Report -August" xfId="3673" xr:uid="{A21F6D0E-4703-4A9A-94AD-D4CD84BDEA57}"/>
    <cellStyle name="8_jul.99monthlymis_1_IBS Master Report -August 2" xfId="3674" xr:uid="{68EAB787-CCB7-4A06-BB86-FFDF71503EE3}"/>
    <cellStyle name="8_jul.99monthlymis_1_IBS Master Report -August 2 2" xfId="15741" xr:uid="{0BCF67BC-0084-4F95-9911-47F757A20CB7}"/>
    <cellStyle name="8_jul.99monthlymis_1_IBS Master Report -August 2 3" xfId="9430" xr:uid="{08DCE293-9784-476D-954F-4B757919F93A}"/>
    <cellStyle name="8_jul.99monthlymis_1_IBS Master Report -August 2 4" xfId="23853" xr:uid="{8BC7F794-3491-4F4B-9E7B-AAF29016CCBD}"/>
    <cellStyle name="8_jul.99monthlymis_1_IBS Master Report -August 3" xfId="15740" xr:uid="{15A988AF-5F52-4C78-A34A-B288502AA7AE}"/>
    <cellStyle name="8_jul.99monthlymis_1_IBS Master Report -August 4" xfId="9429" xr:uid="{DF92E4F8-302E-48BA-8133-B2C49E691B6E}"/>
    <cellStyle name="8_jul.99monthlymis_1_IBS May 2005 @ 1.8%" xfId="3675" xr:uid="{69D0B43F-C8EF-4FD7-B69A-64EBB1FE10A3}"/>
    <cellStyle name="8_jul.99monthlymis_1_IBS May 2005 @ 1.8% 2" xfId="3676" xr:uid="{3459958F-33B7-4799-B65C-2F0AD3721723}"/>
    <cellStyle name="8_jul.99monthlymis_1_IBS May 2005 @ 1.8% 2 2" xfId="15743" xr:uid="{4A583BE9-E443-417A-8523-0594DD990520}"/>
    <cellStyle name="8_jul.99monthlymis_1_IBS May 2005 @ 1.8% 2 3" xfId="9432" xr:uid="{C9DA9D48-4629-4123-BE5F-4583C9137A31}"/>
    <cellStyle name="8_jul.99monthlymis_1_IBS May 2005 @ 1.8% 2 4" xfId="23854" xr:uid="{E786856B-7F7B-4E9E-86AE-6732B799B26C}"/>
    <cellStyle name="8_jul.99monthlymis_1_IBS May 2005 @ 1.8% 3" xfId="15742" xr:uid="{15CA040B-8813-4463-AFD0-A82A390DF710}"/>
    <cellStyle name="8_jul.99monthlymis_1_IBS May 2005 @ 1.8% 4" xfId="9431" xr:uid="{B376157D-11F3-43F6-AAA4-B1B0E800CF02}"/>
    <cellStyle name="8_jul.99monthlymis_1_IRBD Recon" xfId="3677" xr:uid="{C39CFAE5-A733-48BD-90AF-E38494AAB7AA}"/>
    <cellStyle name="8_jul.99monthlymis_1_IRBD Recon 2" xfId="3678" xr:uid="{7E462B09-7D55-4900-9852-9639C8AD211F}"/>
    <cellStyle name="8_jul.99monthlymis_1_IRBD Recon 2 2" xfId="15745" xr:uid="{28A0846A-E0D5-471B-9385-D32B31338991}"/>
    <cellStyle name="8_jul.99monthlymis_1_IRBD Recon 2 3" xfId="9434" xr:uid="{F496941C-A957-4145-953E-C955A1CED9FE}"/>
    <cellStyle name="8_jul.99monthlymis_1_IRBD Recon 2 4" xfId="23855" xr:uid="{A5886F46-B9CF-47D0-B727-99EDE24B5CB8}"/>
    <cellStyle name="8_jul.99monthlymis_1_IRBD Recon 3" xfId="15744" xr:uid="{6F90A8CD-677F-48BD-9962-6D240FADF087}"/>
    <cellStyle name="8_jul.99monthlymis_1_IRBD Recon 4" xfId="9433" xr:uid="{785312DB-0464-467D-9EF0-0AA6B84D7BB6}"/>
    <cellStyle name="8_jul.99monthlymis_1_Jedh-2006" xfId="3679" xr:uid="{FF1B8F2E-E78A-4726-9ED3-9B936F1115D3}"/>
    <cellStyle name="8_jul.99monthlymis_1_Jedh-2006 2" xfId="3680" xr:uid="{455A4A8A-D0D9-4D5A-A0F0-B0AAB3CE9E5D}"/>
    <cellStyle name="8_jul.99monthlymis_1_Jedh-2006 2 2" xfId="15747" xr:uid="{9D538BE8-DAF7-48B6-8ED9-A32847DB8913}"/>
    <cellStyle name="8_jul.99monthlymis_1_Jedh-2006 2 3" xfId="9436" xr:uid="{99CDC078-43CD-4C59-B7C6-E726BD330874}"/>
    <cellStyle name="8_jul.99monthlymis_1_Jedh-2006 2 4" xfId="23856" xr:uid="{12B5020C-61B0-4DEF-BEFF-E461E49D7619}"/>
    <cellStyle name="8_jul.99monthlymis_1_Jedh-2006 3" xfId="15746" xr:uid="{8EA48CB6-B2CA-4861-B9CE-77A63E219103}"/>
    <cellStyle name="8_jul.99monthlymis_1_Jedh-2006 4" xfId="9435" xr:uid="{82F7C2EB-53F1-45E2-ADE5-B6AC955B9DBA}"/>
    <cellStyle name="8_jul.99monthlymis_1_Jedh-2007" xfId="3681" xr:uid="{3B3BBF55-0D6D-4BD0-94B3-7D4416CA36A2}"/>
    <cellStyle name="8_jul.99monthlymis_1_Jedh-2007 2" xfId="3682" xr:uid="{66FA2AA9-A333-4C10-9C93-C36238BBF048}"/>
    <cellStyle name="8_jul.99monthlymis_1_Jedh-2007 2 2" xfId="15749" xr:uid="{1D27E603-71BA-445A-B1AD-D8B0A0607A96}"/>
    <cellStyle name="8_jul.99monthlymis_1_Jedh-2007 2 3" xfId="9438" xr:uid="{FD529F22-EDD9-4F41-810B-7E69D91E2ABF}"/>
    <cellStyle name="8_jul.99monthlymis_1_Jedh-2007 2 4" xfId="23857" xr:uid="{C5AFCD35-6844-40D9-B13A-E009693B4A77}"/>
    <cellStyle name="8_jul.99monthlymis_1_Jedh-2007 3" xfId="15748" xr:uid="{4C9450E6-EA65-49C5-B6C1-DEB7658655F4}"/>
    <cellStyle name="8_jul.99monthlymis_1_Jedh-2007 4" xfId="9437" xr:uid="{895A22E8-6FBD-46B1-BE38-67B4211458C3}"/>
    <cellStyle name="8_jul.99monthlymis_1_Jedh-2008" xfId="3683" xr:uid="{7401D915-2ECE-4FE8-B376-F15747A78741}"/>
    <cellStyle name="8_jul.99monthlymis_1_Jedh-2008 2" xfId="3684" xr:uid="{6D70E2BD-C9A1-41A9-A1EC-3904FC511BE6}"/>
    <cellStyle name="8_jul.99monthlymis_1_Jedh-2008 2 2" xfId="15751" xr:uid="{125A3A08-B7B1-450F-8A3E-4A496C831DBD}"/>
    <cellStyle name="8_jul.99monthlymis_1_Jedh-2008 2 3" xfId="9440" xr:uid="{C24F5142-F08A-4FF0-9C64-DC2589385025}"/>
    <cellStyle name="8_jul.99monthlymis_1_Jedh-2008 2 4" xfId="23858" xr:uid="{27EAF841-F963-441B-9A33-0F5887636D8B}"/>
    <cellStyle name="8_jul.99monthlymis_1_Jedh-2008 3" xfId="15750" xr:uid="{BCACBB13-D2F4-4EF0-8A7E-D7C736A3BF50}"/>
    <cellStyle name="8_jul.99monthlymis_1_Jedh-2008 4" xfId="9439" xr:uid="{F42E3204-C11E-4D22-8190-900991C29FAA}"/>
    <cellStyle name="8_jul.99monthlymis_1_KPIs" xfId="3685" xr:uid="{758D6F10-E1C6-424C-8E21-3D769E2F2553}"/>
    <cellStyle name="8_jul.99monthlymis_1_KPIs 2" xfId="3686" xr:uid="{9B60BC53-18B4-4C86-9574-A592EA7CE696}"/>
    <cellStyle name="8_jul.99monthlymis_1_KPIs 2 2" xfId="15753" xr:uid="{AA101436-0737-49F6-A8F5-DF889799FA40}"/>
    <cellStyle name="8_jul.99monthlymis_1_KPIs 2 3" xfId="9442" xr:uid="{31B766DA-A69A-4670-B2D3-21F0307E9578}"/>
    <cellStyle name="8_jul.99monthlymis_1_KPIs 2 4" xfId="23859" xr:uid="{27AD954C-A36E-493D-B000-EF53B737EE06}"/>
    <cellStyle name="8_jul.99monthlymis_1_KPIs 3" xfId="15752" xr:uid="{47528313-492E-48D9-954C-3ABD8E7AB4B3}"/>
    <cellStyle name="8_jul.99monthlymis_1_KPIs 4" xfId="9441" xr:uid="{F042704E-820A-4E78-85F8-50EBC187197A}"/>
    <cellStyle name="8_jul.99monthlymis_1_MIS Report by Segment Revanue &amp; Expe" xfId="3687" xr:uid="{C66F4A25-A07A-4D2C-BEF0-1F4BD589B888}"/>
    <cellStyle name="8_jul.99monthlymis_1_MIS Report by Segment Revanue &amp; Expe 2" xfId="3688" xr:uid="{7F509C67-7AEF-4BBB-97AE-FC86BA36288D}"/>
    <cellStyle name="8_jul.99monthlymis_1_MIS Report by Segment Revanue &amp; Expe 2 2" xfId="15755" xr:uid="{37A967F5-C3E4-410F-A321-B00F6E8038CB}"/>
    <cellStyle name="8_jul.99monthlymis_1_MIS Report by Segment Revanue &amp; Expe 2 3" xfId="9444" xr:uid="{433FFC91-8D91-4B58-9AAE-F901C22C6854}"/>
    <cellStyle name="8_jul.99monthlymis_1_MIS Report by Segment Revanue &amp; Expe 2 4" xfId="23860" xr:uid="{D9C3387C-3BAC-411D-BC6C-E50F23342302}"/>
    <cellStyle name="8_jul.99monthlymis_1_MIS Report by Segment Revanue &amp; Expe 3" xfId="15754" xr:uid="{A0E76E72-154A-459F-AC11-B690DF90AF3D}"/>
    <cellStyle name="8_jul.99monthlymis_1_MIS Report by Segment Revanue &amp; Expe 4" xfId="9443" xr:uid="{BFE01B2D-3195-4AED-9DF2-724C64D98B66}"/>
    <cellStyle name="8_jul.99monthlymis_1_MIS Report by Segment Revanue &amp; Expe for 3 segment " xfId="3689" xr:uid="{CCA01EE6-0CD4-4C76-A8B0-CB6CEC83A357}"/>
    <cellStyle name="8_jul.99monthlymis_1_MIS Report by Segment Revanue &amp; Expe for 3 segment  2" xfId="3690" xr:uid="{FBB6813F-1474-4877-A175-DA8C2FA06FA6}"/>
    <cellStyle name="8_jul.99monthlymis_1_MIS Report by Segment Revanue &amp; Expe for 3 segment  2 2" xfId="15757" xr:uid="{074E8FA3-A364-4966-AED5-0E45B0EB6023}"/>
    <cellStyle name="8_jul.99monthlymis_1_MIS Report by Segment Revanue &amp; Expe for 3 segment  2 3" xfId="9446" xr:uid="{F28A5B16-987C-4338-984F-6F76F59AA101}"/>
    <cellStyle name="8_jul.99monthlymis_1_MIS Report by Segment Revanue &amp; Expe for 3 segment  2 4" xfId="23861" xr:uid="{C0B87B7D-6233-4DCA-AE78-D62C2EBBF35C}"/>
    <cellStyle name="8_jul.99monthlymis_1_MIS Report by Segment Revanue &amp; Expe for 3 segment  3" xfId="15756" xr:uid="{FDC57C02-9B4C-4D58-940C-D992B710E974}"/>
    <cellStyle name="8_jul.99monthlymis_1_MIS Report by Segment Revanue &amp; Expe for 3 segment  4" xfId="9445" xr:uid="{51C11A0A-0CAA-43E9-9100-315667E8F4D0}"/>
    <cellStyle name="8_jul.99monthlymis_1_Pool" xfId="3691" xr:uid="{95A8AD8D-E7E4-4891-A924-FD97154714B7}"/>
    <cellStyle name="8_jul.99monthlymis_1_Pool 2" xfId="3692" xr:uid="{1D28FD3C-F7E7-4634-A3DD-CAECF4D68C94}"/>
    <cellStyle name="8_jul.99monthlymis_1_Pool 2 2" xfId="15759" xr:uid="{BA8B7794-7029-43C8-B16D-19B63DEF6E78}"/>
    <cellStyle name="8_jul.99monthlymis_1_Pool 2 3" xfId="9448" xr:uid="{8A33B63D-6455-4177-8363-B0B400A30126}"/>
    <cellStyle name="8_jul.99monthlymis_1_Pool 2 4" xfId="23862" xr:uid="{81BA8DE4-1B91-442C-BB74-3F3CF8D92A6F}"/>
    <cellStyle name="8_jul.99monthlymis_1_Pool 3" xfId="15758" xr:uid="{75ED07B7-CA66-4EB1-920B-E456F56F42DD}"/>
    <cellStyle name="8_jul.99monthlymis_1_Pool 4" xfId="9447" xr:uid="{352C0BCD-060A-44DF-AC08-21814E179405}"/>
    <cellStyle name="8_jul.99monthlymis_1_Pool Budget" xfId="23863" xr:uid="{175FDE99-94EC-4DFF-9746-19E5927A6ABD}"/>
    <cellStyle name="8_jul.99monthlymis_1_Pool Budget 2" xfId="23864" xr:uid="{3B4B9A45-A2E3-4283-A0DC-A21A10C09482}"/>
    <cellStyle name="8_jul.99monthlymis_1_Pool Budget 2 2" xfId="23865" xr:uid="{75D4DFF6-8F42-4D4D-87D6-F9DFAC77D728}"/>
    <cellStyle name="8_jul.99monthlymis_1_Pool Budget 3" xfId="23866" xr:uid="{3D511D6B-19D4-4D17-A683-3B8F3717B90A}"/>
    <cellStyle name="8_jul.99monthlymis_1_Pool Income Expense 2006" xfId="19047" xr:uid="{48ACB183-C6D5-4AA6-AC7D-7E20B50BED7B}"/>
    <cellStyle name="8_jul.99monthlymis_1_Sheet1" xfId="3693" xr:uid="{FFF1E24C-09FF-4C2D-A05D-360CE22E0858}"/>
    <cellStyle name="8_jul.99monthlymis_1_Sheet1 2" xfId="3694" xr:uid="{3A1C7098-92AA-44A1-A68F-5121CD38B7BD}"/>
    <cellStyle name="8_jul.99monthlymis_1_Sheet1 2 2" xfId="15761" xr:uid="{39203E0D-B999-4023-BC82-654023B6A848}"/>
    <cellStyle name="8_jul.99monthlymis_1_Sheet1 2 3" xfId="9450" xr:uid="{01CCFC48-DABE-4EA3-927B-E5B4C0839902}"/>
    <cellStyle name="8_jul.99monthlymis_1_Sheet1 2 4" xfId="23867" xr:uid="{61692765-1EB8-49FF-95B1-2C20B9150A17}"/>
    <cellStyle name="8_jul.99monthlymis_1_Sheet1 3" xfId="15760" xr:uid="{51587A76-60E1-4BD2-97C1-78BDA02DFF35}"/>
    <cellStyle name="8_jul.99monthlymis_1_Sheet1 4" xfId="9449" xr:uid="{B4463F71-7A0A-4E91-A52B-499B028E1081}"/>
    <cellStyle name="8_jul.99monthlymis_1_Sheet1_1" xfId="3695" xr:uid="{4BE1A7ED-2FE0-4A87-8E16-C23C6CEC7E12}"/>
    <cellStyle name="8_jul.99monthlymis_1_Sheet1_1 2" xfId="3696" xr:uid="{A904704B-88A0-423F-8FC0-7F96882C7DAD}"/>
    <cellStyle name="8_jul.99monthlymis_1_Sheet1_1 2 2" xfId="15763" xr:uid="{C77A527E-3DFA-4F5A-ABFE-327F7291EB64}"/>
    <cellStyle name="8_jul.99monthlymis_1_Sheet1_1 2 3" xfId="9452" xr:uid="{BADD80E5-A059-46B7-969D-3993A0001CBB}"/>
    <cellStyle name="8_jul.99monthlymis_1_Sheet1_1 2 4" xfId="23868" xr:uid="{D0E9B450-6F50-4CFB-8F24-146FE3E0FDDD}"/>
    <cellStyle name="8_jul.99monthlymis_1_Sheet1_1 3" xfId="15762" xr:uid="{53154A14-48C9-491B-BA48-0D5CC2C24AE0}"/>
    <cellStyle name="8_jul.99monthlymis_1_Sheet1_1 4" xfId="9451" xr:uid="{D66279E8-5C5B-4853-B9EF-A9901768B0DD}"/>
    <cellStyle name="8_jul.99monthlymis_9 Balance Sheet" xfId="3697" xr:uid="{D03F6891-B0FC-4E54-AA6F-2D5A0D09AC48}"/>
    <cellStyle name="8_jul.99monthlymis_9 Balance Sheet 2" xfId="3698" xr:uid="{47587615-FAB4-4757-8000-3E00B9D155E4}"/>
    <cellStyle name="8_jul.99monthlymis_9 Balance Sheet 2 2" xfId="15765" xr:uid="{09B6E08B-2A9F-4167-B98A-8778046CD0A2}"/>
    <cellStyle name="8_jul.99monthlymis_9 Balance Sheet 2 3" xfId="9454" xr:uid="{D227564B-F7BF-45F1-A39C-04C39CACA232}"/>
    <cellStyle name="8_jul.99monthlymis_9 Balance Sheet 2 4" xfId="23869" xr:uid="{549CBC6C-70D1-4FF2-9483-09F174534A96}"/>
    <cellStyle name="8_jul.99monthlymis_9 Balance Sheet 3" xfId="15764" xr:uid="{403EAFE2-D49B-41CC-9767-21039592AEF1}"/>
    <cellStyle name="8_jul.99monthlymis_9 Balance Sheet 4" xfId="9453" xr:uid="{C6EA342B-6602-4B72-B482-33E0605EB8D6}"/>
    <cellStyle name="8_jul.99monthlymis_911 SBPAOP06 GSD" xfId="19048" xr:uid="{A06F24FF-59F1-4AE7-BDCB-46EBB86B8B63}"/>
    <cellStyle name="8_jul.99monthlymis_Book1" xfId="3699" xr:uid="{B1CA17D1-73F8-45EE-B799-D0B6DAB99686}"/>
    <cellStyle name="8_jul.99monthlymis_Book1 (2)" xfId="3700" xr:uid="{AC99DF88-91F2-4D9C-B3A2-69D2AE24A741}"/>
    <cellStyle name="8_jul.99monthlymis_Book1 (2) 2" xfId="3701" xr:uid="{CAF4495E-0D1C-42D9-B7EA-9ADA1386285A}"/>
    <cellStyle name="8_jul.99monthlymis_Book1 (2) 2 2" xfId="15768" xr:uid="{F0EE156E-70A2-4C66-9492-615F1E4F7EEF}"/>
    <cellStyle name="8_jul.99monthlymis_Book1 (2) 2 3" xfId="9457" xr:uid="{AA7B1CA7-C023-4045-8717-6F67622C6C2F}"/>
    <cellStyle name="8_jul.99monthlymis_Book1 (2) 2 4" xfId="23870" xr:uid="{C94BDE0B-6A87-421A-8380-887FE4693756}"/>
    <cellStyle name="8_jul.99monthlymis_Book1 (2) 3" xfId="15767" xr:uid="{3A61637D-014C-4F3E-9782-41DC04A4CE55}"/>
    <cellStyle name="8_jul.99monthlymis_Book1 (2) 4" xfId="9456" xr:uid="{20706144-80B3-46A8-B62C-AFEA2BDB2D7C}"/>
    <cellStyle name="8_jul.99monthlymis_Book1 (5)" xfId="3702" xr:uid="{AC2AF774-0D04-4B4F-9996-D81722EEADDA}"/>
    <cellStyle name="8_jul.99monthlymis_Book1 (5) 2" xfId="3703" xr:uid="{7A17E5F8-7BF0-4F53-9A19-FC28E1DE83E5}"/>
    <cellStyle name="8_jul.99monthlymis_Book1 (5) 2 2" xfId="15770" xr:uid="{88B62325-2F0A-4D6B-822B-D99E3F2EF1BF}"/>
    <cellStyle name="8_jul.99monthlymis_Book1 (5) 2 3" xfId="9459" xr:uid="{9646F131-B699-4EEE-9B4E-C05EBE2BF147}"/>
    <cellStyle name="8_jul.99monthlymis_Book1 (5) 2 4" xfId="23871" xr:uid="{77C1DA14-7D46-46BA-8CFC-28203832F8F6}"/>
    <cellStyle name="8_jul.99monthlymis_Book1 (5) 3" xfId="15769" xr:uid="{591797A3-298B-4E47-B345-69C758F5CB7B}"/>
    <cellStyle name="8_jul.99monthlymis_Book1 (5) 4" xfId="9458" xr:uid="{B3D178FB-BA38-4C3D-B2F8-E17B6CE572FC}"/>
    <cellStyle name="8_jul.99monthlymis_Book1 10" xfId="18452" xr:uid="{310E3959-86E1-4143-BB7C-1380907BF45D}"/>
    <cellStyle name="8_jul.99monthlymis_Book1 11" xfId="19010" xr:uid="{45F5C752-10C6-43CE-B65D-07F6DAD388BC}"/>
    <cellStyle name="8_jul.99monthlymis_Book1 12" xfId="18415" xr:uid="{1597EF61-BB9F-4E2E-8E4A-99FEA6EF179D}"/>
    <cellStyle name="8_jul.99monthlymis_Book1 13" xfId="19044" xr:uid="{4EAEEFCE-5605-402A-AA77-41CC1F55AAE5}"/>
    <cellStyle name="8_jul.99monthlymis_Book1 14" xfId="18379" xr:uid="{9DD0A278-7722-4EEB-B7D3-1668D6C0B41E}"/>
    <cellStyle name="8_jul.99monthlymis_Book1 15" xfId="19084" xr:uid="{899A1568-A45F-4405-9D14-8423DB3000E1}"/>
    <cellStyle name="8_jul.99monthlymis_Book1 16" xfId="18338" xr:uid="{49536B48-2F4C-402E-9FCD-9DA2E9C90EE4}"/>
    <cellStyle name="8_jul.99monthlymis_Book1 17" xfId="20423" xr:uid="{CD6B4D47-F239-4C45-82CE-5B975A4843B4}"/>
    <cellStyle name="8_jul.99monthlymis_Book1 18" xfId="19956" xr:uid="{213F7D9F-52D2-45FF-A831-92A48B427E18}"/>
    <cellStyle name="8_jul.99monthlymis_Book1 19" xfId="20442" xr:uid="{29A2D949-7F92-4B71-BFCB-4EABB2855058}"/>
    <cellStyle name="8_jul.99monthlymis_Book1 2" xfId="3704" xr:uid="{78AB69AE-07FD-4F6B-89A0-FDEBE0BC0C27}"/>
    <cellStyle name="8_jul.99monthlymis_Book1 2 2" xfId="15771" xr:uid="{FDADE538-1050-4CE1-B31A-BF2B50A014F1}"/>
    <cellStyle name="8_jul.99monthlymis_Book1 2 3" xfId="9460" xr:uid="{42334142-317B-4570-A0D0-683FF070D546}"/>
    <cellStyle name="8_jul.99monthlymis_Book1 2 4" xfId="23872" xr:uid="{B8B5A505-964A-4130-BF1D-5317D7BBFE72}"/>
    <cellStyle name="8_jul.99monthlymis_Book1 20" xfId="19925" xr:uid="{0C3ABBF8-524E-4482-93EA-33B08DC39C4C}"/>
    <cellStyle name="8_jul.99monthlymis_Book1 21" xfId="20472" xr:uid="{5E181B85-46F2-490A-9C1C-33CC2E6D6585}"/>
    <cellStyle name="8_jul.99monthlymis_Book1 22" xfId="19893" xr:uid="{7E1C3033-9C73-41A1-95CA-36E59A275F05}"/>
    <cellStyle name="8_jul.99monthlymis_Book1 23" xfId="20506" xr:uid="{CE899D11-8780-458B-B4B4-91945B3A77E5}"/>
    <cellStyle name="8_jul.99monthlymis_Book1 24" xfId="19859" xr:uid="{1E8C71DF-663B-4684-8F9C-0459732F134E}"/>
    <cellStyle name="8_jul.99monthlymis_Book1 25" xfId="21320" xr:uid="{A7088AF1-09AB-4BA4-985F-7863E998B5AE}"/>
    <cellStyle name="8_jul.99monthlymis_Book1 26" xfId="21075" xr:uid="{833BCD8C-D605-4AC8-95EA-1F9829F2CC67}"/>
    <cellStyle name="8_jul.99monthlymis_Book1 27" xfId="31722" xr:uid="{15CFF579-A182-4962-8F75-03C730C499AC}"/>
    <cellStyle name="8_jul.99monthlymis_Book1 28" xfId="31099" xr:uid="{B8A91DA2-1A2B-45F5-A591-B0B5089CCACF}"/>
    <cellStyle name="8_jul.99monthlymis_Book1 29" xfId="31479" xr:uid="{F244CC77-DD6E-4543-AFE5-94230042A32B}"/>
    <cellStyle name="8_jul.99monthlymis_Book1 3" xfId="3705" xr:uid="{80B4A4C7-EDFC-4344-95EB-B3E5F4CE7A2D}"/>
    <cellStyle name="8_jul.99monthlymis_Book1 3 2" xfId="15772" xr:uid="{EED4ED80-6384-4332-AF63-05A645490951}"/>
    <cellStyle name="8_jul.99monthlymis_Book1 3 3" xfId="9461" xr:uid="{9C36327D-5D48-4506-9671-8AF1C3CF0E67}"/>
    <cellStyle name="8_jul.99monthlymis_Book1 30" xfId="21117" xr:uid="{783E89B9-B312-4DC0-9339-B2CE4F48A557}"/>
    <cellStyle name="8_jul.99monthlymis_Book1 31" xfId="31748" xr:uid="{BA48001A-D5EB-4435-9792-88B234C734E7}"/>
    <cellStyle name="8_jul.99monthlymis_Book1 32" xfId="21373" xr:uid="{0950C042-7453-4400-87E2-B0B6074DE103}"/>
    <cellStyle name="8_jul.99monthlymis_Book1 33" xfId="31920" xr:uid="{10B0BB02-A0E8-424A-808A-3C657B65D8A1}"/>
    <cellStyle name="8_jul.99monthlymis_Book1 34" xfId="30991" xr:uid="{2699FEE0-04DD-485E-9536-8D6C4C8690C2}"/>
    <cellStyle name="8_jul.99monthlymis_Book1 35" xfId="31568" xr:uid="{9846A9E0-EE47-479F-9F55-63D4894D9CDE}"/>
    <cellStyle name="8_jul.99monthlymis_Book1 36" xfId="31183" xr:uid="{359C930B-03D6-45C3-A812-9ED87796C370}"/>
    <cellStyle name="8_jul.99monthlymis_Book1 37" xfId="32267" xr:uid="{759E832C-A474-4ACD-BC78-42484706E027}"/>
    <cellStyle name="8_jul.99monthlymis_Book1 4" xfId="3706" xr:uid="{FAFA7EE2-135B-4BCA-8A72-C2775E70C0F7}"/>
    <cellStyle name="8_jul.99monthlymis_Book1 4 2" xfId="15773" xr:uid="{84F42B07-19B1-4F85-A855-03471F3092AA}"/>
    <cellStyle name="8_jul.99monthlymis_Book1 4 3" xfId="9462" xr:uid="{7C15E8D4-B40F-47A5-96D9-E8F35AA64200}"/>
    <cellStyle name="8_jul.99monthlymis_Book1 5" xfId="15766" xr:uid="{A344D766-ECC8-442E-9756-E700CAB4BC38}"/>
    <cellStyle name="8_jul.99monthlymis_Book1 6" xfId="17770" xr:uid="{7A1880D0-6562-4E37-A197-A535E975FF47}"/>
    <cellStyle name="8_jul.99monthlymis_Book1 7" xfId="18023" xr:uid="{257E0088-9B35-4E77-ACFD-D7DC5142F3D2}"/>
    <cellStyle name="8_jul.99monthlymis_Book1 8" xfId="9455" xr:uid="{A8D6113F-F008-4EDB-AB00-CAA6D765F2E5}"/>
    <cellStyle name="8_jul.99monthlymis_Book1 9" xfId="19049" xr:uid="{F8652DB2-9DA0-4F50-B32D-C20C4F7713F0}"/>
    <cellStyle name="8_jul.99monthlymis_Book2" xfId="3707" xr:uid="{EB0CB542-22B1-45F2-BED6-1EC6FD2DE053}"/>
    <cellStyle name="8_jul.99monthlymis_Book2 (3)" xfId="3708" xr:uid="{DC794BA9-83EF-4DA5-ACEB-FFAEF2CA12D4}"/>
    <cellStyle name="8_jul.99monthlymis_Book2 (3) 2" xfId="3709" xr:uid="{06986503-AB44-4399-951F-729B673A45FF}"/>
    <cellStyle name="8_jul.99monthlymis_Book2 (3) 2 2" xfId="15776" xr:uid="{9F77DD7C-1871-45A9-8179-8E24FFA7F7FB}"/>
    <cellStyle name="8_jul.99monthlymis_Book2 (3) 2 3" xfId="9465" xr:uid="{B56435F1-DFD8-4599-A48A-BF8BD319FC5B}"/>
    <cellStyle name="8_jul.99monthlymis_Book2 (3) 2 4" xfId="23873" xr:uid="{208F8B5F-5CB8-4800-9464-BE4FA98C59C7}"/>
    <cellStyle name="8_jul.99monthlymis_Book2 (3) 3" xfId="15775" xr:uid="{779F9854-B7EE-4103-9DD1-106133A72156}"/>
    <cellStyle name="8_jul.99monthlymis_Book2 (3) 4" xfId="9464" xr:uid="{D990147C-319E-4657-82B1-2BE7FAC2AB26}"/>
    <cellStyle name="8_jul.99monthlymis_Book2 (4)" xfId="3710" xr:uid="{2F7D9E79-D0B2-4854-9F6E-983AE5C3ACC5}"/>
    <cellStyle name="8_jul.99monthlymis_Book2 (4) 2" xfId="3711" xr:uid="{567F191D-D07D-4D14-A43E-DAC56C634B30}"/>
    <cellStyle name="8_jul.99monthlymis_Book2 (4) 2 2" xfId="15778" xr:uid="{E214420C-E758-487C-9B5F-910F6982E9F0}"/>
    <cellStyle name="8_jul.99monthlymis_Book2 (4) 2 3" xfId="9467" xr:uid="{3CF57C0C-F8F6-4120-8771-48836BC309C9}"/>
    <cellStyle name="8_jul.99monthlymis_Book2 (4) 2 4" xfId="23874" xr:uid="{AF29F2E5-7484-4BE3-95C5-14011D520FD0}"/>
    <cellStyle name="8_jul.99monthlymis_Book2 (4) 3" xfId="15777" xr:uid="{CDD5A9D1-1837-4E13-B1CE-2BC501094746}"/>
    <cellStyle name="8_jul.99monthlymis_Book2 (4) 4" xfId="9466" xr:uid="{59327463-8DC6-4ED5-A4DD-C6CED6FF8BBF}"/>
    <cellStyle name="8_jul.99monthlymis_Book2 10" xfId="18449" xr:uid="{D1A45B91-0C17-4927-BFA2-87B0486AACD8}"/>
    <cellStyle name="8_jul.99monthlymis_Book2 11" xfId="19012" xr:uid="{BFC6C7E6-7F19-48BC-B1BC-8118B78FDEB8}"/>
    <cellStyle name="8_jul.99monthlymis_Book2 12" xfId="18413" xr:uid="{7065525B-684B-44E8-8155-60618E1BB679}"/>
    <cellStyle name="8_jul.99monthlymis_Book2 13" xfId="19046" xr:uid="{29224D78-9D0D-4851-8555-B7FAC58B70D0}"/>
    <cellStyle name="8_jul.99monthlymis_Book2 14" xfId="18374" xr:uid="{4F204C99-8CA3-4CA6-A023-A832D9642D4E}"/>
    <cellStyle name="8_jul.99monthlymis_Book2 15" xfId="19086" xr:uid="{B81024C8-1F23-4CD4-BFB0-2F183410F373}"/>
    <cellStyle name="8_jul.99monthlymis_Book2 16" xfId="18336" xr:uid="{CB26F229-84C3-4850-84B5-C5882C2D2253}"/>
    <cellStyle name="8_jul.99monthlymis_Book2 17" xfId="20424" xr:uid="{C0B72530-2C51-4130-A611-40D10014089C}"/>
    <cellStyle name="8_jul.99monthlymis_Book2 18" xfId="19953" xr:uid="{D140B409-D566-4A11-B19C-FDE26C22BEC7}"/>
    <cellStyle name="8_jul.99monthlymis_Book2 19" xfId="20444" xr:uid="{FEE3B545-01BE-4076-B4E0-0C79638FD1F6}"/>
    <cellStyle name="8_jul.99monthlymis_Book2 2" xfId="3712" xr:uid="{676116A0-C48E-4D8D-9097-1DA04F3A003A}"/>
    <cellStyle name="8_jul.99monthlymis_Book2 2 2" xfId="15779" xr:uid="{72D5A76B-C1F8-467C-B549-B8842F0FABD9}"/>
    <cellStyle name="8_jul.99monthlymis_Book2 2 3" xfId="9468" xr:uid="{4B8A322B-472F-4AF0-8558-8F2639DC87CF}"/>
    <cellStyle name="8_jul.99monthlymis_Book2 2 4" xfId="23875" xr:uid="{3533FA31-C966-456B-8F0D-65981B9D0305}"/>
    <cellStyle name="8_jul.99monthlymis_Book2 20" xfId="19923" xr:uid="{C7D03887-9A2D-4048-AABC-00E67097F991}"/>
    <cellStyle name="8_jul.99monthlymis_Book2 21" xfId="20474" xr:uid="{B27A5F88-81FA-4E1C-955E-0B7F849D8F78}"/>
    <cellStyle name="8_jul.99monthlymis_Book2 22" xfId="19891" xr:uid="{9897E3FF-AD0A-497F-A6A7-BD86B2A991B7}"/>
    <cellStyle name="8_jul.99monthlymis_Book2 23" xfId="20508" xr:uid="{213FAB49-4806-4F94-9B9C-AA36E9A8042B}"/>
    <cellStyle name="8_jul.99monthlymis_Book2 24" xfId="19857" xr:uid="{F812207C-2E6D-46A8-9EEA-98352BEFA131}"/>
    <cellStyle name="8_jul.99monthlymis_Book2 25" xfId="21321" xr:uid="{956E6204-94DF-4D3E-B2B3-458669847234}"/>
    <cellStyle name="8_jul.99monthlymis_Book2 26" xfId="21073" xr:uid="{84D6AE31-076D-49E0-A399-BAE76FB8AACB}"/>
    <cellStyle name="8_jul.99monthlymis_Book2 27" xfId="31721" xr:uid="{6E01EF61-04B7-495F-81D8-D18DFFAEC14C}"/>
    <cellStyle name="8_jul.99monthlymis_Book2 28" xfId="21349" xr:uid="{0E68A893-A901-42EC-AF99-0A859267E0B4}"/>
    <cellStyle name="8_jul.99monthlymis_Book2 29" xfId="31902" xr:uid="{E7AEA5EF-D445-4C8B-8A49-9D7C66C63508}"/>
    <cellStyle name="8_jul.99monthlymis_Book2 3" xfId="3713" xr:uid="{08F731BD-0799-4890-97A7-8DF15FF64086}"/>
    <cellStyle name="8_jul.99monthlymis_Book2 3 2" xfId="15780" xr:uid="{B63F727B-529D-48E8-949C-13A9E8FDA704}"/>
    <cellStyle name="8_jul.99monthlymis_Book2 3 3" xfId="9469" xr:uid="{001354EC-63BA-43C2-9EAC-B344101FF252}"/>
    <cellStyle name="8_jul.99monthlymis_Book2 30" xfId="21498" xr:uid="{4A14D142-FC9F-4AC2-A223-F27D99A8A7C1}"/>
    <cellStyle name="8_jul.99monthlymis_Book2 31" xfId="32000" xr:uid="{EC201091-304E-4D66-875E-CEE0118FF030}"/>
    <cellStyle name="8_jul.99monthlymis_Book2 32" xfId="30922" xr:uid="{81F37F9F-7813-41F5-BBE6-C81B6754B049}"/>
    <cellStyle name="8_jul.99monthlymis_Book2 33" xfId="21508" xr:uid="{D41F958B-1FC9-4CCA-99E2-6B9711993C90}"/>
    <cellStyle name="8_jul.99monthlymis_Book2 34" xfId="32022" xr:uid="{1DDAAF01-5F90-42F3-BBF4-164D44AFE967}"/>
    <cellStyle name="8_jul.99monthlymis_Book2 35" xfId="32046" xr:uid="{4ACA3861-CD54-4104-925E-55F266BA5397}"/>
    <cellStyle name="8_jul.99monthlymis_Book2 36" xfId="32068" xr:uid="{4620F2E1-0416-4F27-B700-2C6EC48D0CE6}"/>
    <cellStyle name="8_jul.99monthlymis_Book2 37" xfId="32268" xr:uid="{05050C83-69F1-4D77-B3D4-B55FAFD3D773}"/>
    <cellStyle name="8_jul.99monthlymis_Book2 4" xfId="3714" xr:uid="{580ECA23-DF26-4BC6-AA31-7B5DCAF26B76}"/>
    <cellStyle name="8_jul.99monthlymis_Book2 4 2" xfId="15781" xr:uid="{46CDBE5D-A0FC-4AFD-AD5A-9E608C48676D}"/>
    <cellStyle name="8_jul.99monthlymis_Book2 4 3" xfId="9470" xr:uid="{529E2A17-FD50-4737-93A8-E8E8BD4A7123}"/>
    <cellStyle name="8_jul.99monthlymis_Book2 5" xfId="15774" xr:uid="{EAE6C983-27B4-4D95-9D8E-E45737DF495A}"/>
    <cellStyle name="8_jul.99monthlymis_Book2 6" xfId="17771" xr:uid="{0CAB797B-F03E-4011-98C3-6D8FA097D0B1}"/>
    <cellStyle name="8_jul.99monthlymis_Book2 7" xfId="18024" xr:uid="{45A81C24-F10C-40ED-A66D-6DD8C0296B72}"/>
    <cellStyle name="8_jul.99monthlymis_Book2 8" xfId="9463" xr:uid="{BBFA7339-96DC-49DC-9EAE-FEA11D3D22CF}"/>
    <cellStyle name="8_jul.99monthlymis_Book2 9" xfId="19050" xr:uid="{C7F1A20D-FE59-4E63-B48F-0077E473A740}"/>
    <cellStyle name="8_jul.99monthlymis_Book2_915" xfId="3715" xr:uid="{8DA83511-558E-482B-9F34-EE820D92E6D5}"/>
    <cellStyle name="8_jul.99monthlymis_Book2_915 2" xfId="3716" xr:uid="{FB87E6FD-B840-47BB-892F-6D4AD1CDF3A6}"/>
    <cellStyle name="8_jul.99monthlymis_Book2_915 2 2" xfId="15783" xr:uid="{0110351B-37AA-4BF0-9B99-D78C65DAEA92}"/>
    <cellStyle name="8_jul.99monthlymis_Book2_915 2 3" xfId="9472" xr:uid="{D3C2C00F-13E2-498B-8268-3E2552A1EFE0}"/>
    <cellStyle name="8_jul.99monthlymis_Book2_915 2 4" xfId="23876" xr:uid="{61B28943-1F17-46A8-9686-03472AC7C5C6}"/>
    <cellStyle name="8_jul.99monthlymis_Book2_915 3" xfId="15782" xr:uid="{551FB1F3-7D4C-4BBD-AEAA-E0AAEA359B1C}"/>
    <cellStyle name="8_jul.99monthlymis_Book2_915 4" xfId="9471" xr:uid="{BCD17B3C-E012-4BC7-AE9D-AF44DD59CDFD}"/>
    <cellStyle name="8_jul.99monthlymis_Book3" xfId="3717" xr:uid="{DF2C7DC7-8EF9-4B0C-A54E-956B432CABC5}"/>
    <cellStyle name="8_jul.99monthlymis_Book3 2" xfId="3718" xr:uid="{56176AEA-228B-41CD-8850-04C56ECEE221}"/>
    <cellStyle name="8_jul.99monthlymis_Book3 2 2" xfId="15785" xr:uid="{B55E8186-4783-45C3-B659-257C40E2AE14}"/>
    <cellStyle name="8_jul.99monthlymis_Book3 2 3" xfId="9474" xr:uid="{8877CB54-C901-43DA-9208-05D8049D273A}"/>
    <cellStyle name="8_jul.99monthlymis_Book3 2 4" xfId="23877" xr:uid="{6E2E7E32-618B-4D06-A424-06ABCCD7181D}"/>
    <cellStyle name="8_jul.99monthlymis_Book3 3" xfId="15784" xr:uid="{1718C137-3463-476E-BDE6-3CBBFC8310B3}"/>
    <cellStyle name="8_jul.99monthlymis_Book3 4" xfId="9473" xr:uid="{B339C2CF-E7FB-4605-BEF2-07B7FCCC9845}"/>
    <cellStyle name="8_jul.99monthlymis_BS  IRBD" xfId="3719" xr:uid="{85DA0061-366F-435E-A97B-B9E3B0BC6752}"/>
    <cellStyle name="8_jul.99monthlymis_BS  IRBD 2" xfId="3720" xr:uid="{0D2CBDA2-57B4-462C-80E4-E35617105C68}"/>
    <cellStyle name="8_jul.99monthlymis_BS  IRBD 2 2" xfId="15787" xr:uid="{C05ED662-8255-4814-8E22-61C3FC7FB10B}"/>
    <cellStyle name="8_jul.99monthlymis_BS  IRBD 2 3" xfId="9476" xr:uid="{0C9426FC-471A-4509-A761-96185B7930B9}"/>
    <cellStyle name="8_jul.99monthlymis_BS  IRBD 2 4" xfId="23878" xr:uid="{DF93581C-22C3-48E0-AF01-3215933AE8A9}"/>
    <cellStyle name="8_jul.99monthlymis_BS  IRBD 3" xfId="15786" xr:uid="{BE731AED-FADD-4C56-8F19-BBF25094EB29}"/>
    <cellStyle name="8_jul.99monthlymis_BS  IRBD 4" xfId="9475" xr:uid="{D6207C6C-92B2-47CA-8F69-222253BB41E0}"/>
    <cellStyle name="8_jul.99monthlymis_CAPEX NOV" xfId="3721" xr:uid="{1F6C093A-2B06-4843-87FB-C7C2EF45E57A}"/>
    <cellStyle name="8_jul.99monthlymis_CAPEX NOV 2" xfId="3722" xr:uid="{645DAFB9-B2D8-4F51-AFAB-682F72320329}"/>
    <cellStyle name="8_jul.99monthlymis_CAPEX NOV 2 2" xfId="15789" xr:uid="{FC372B91-D701-4E1F-BB60-F8EA30124A08}"/>
    <cellStyle name="8_jul.99monthlymis_CAPEX NOV 2 3" xfId="9478" xr:uid="{6733C2B6-5B96-4FB5-921E-166DC9267568}"/>
    <cellStyle name="8_jul.99monthlymis_CAPEX NOV 2 4" xfId="23879" xr:uid="{4EE3505F-D7DB-43D2-821C-370E023E8F85}"/>
    <cellStyle name="8_jul.99monthlymis_CAPEX NOV 3" xfId="15788" xr:uid="{9ACDD7E6-A292-4BF0-93A0-C5FAC772C3C5}"/>
    <cellStyle name="8_jul.99monthlymis_CAPEX NOV 4" xfId="9477" xr:uid="{E0D2BE28-50E4-4CA0-84D9-6C0DB64F55B5}"/>
    <cellStyle name="8_jul.99monthlymis_CAPEX Re Design" xfId="3723" xr:uid="{7779EA88-5B8F-4908-8A08-EA594F7FAD8A}"/>
    <cellStyle name="8_jul.99monthlymis_CAPEX Re Design 2" xfId="3724" xr:uid="{2887AC83-8F39-42EC-851A-22FE9A74AAE4}"/>
    <cellStyle name="8_jul.99monthlymis_CAPEX Re Design 2 2" xfId="15791" xr:uid="{449D1C5E-065C-40E7-9965-D0E728DC4DBF}"/>
    <cellStyle name="8_jul.99monthlymis_CAPEX Re Design 2 3" xfId="9480" xr:uid="{29B40448-FA7E-4A5C-8578-2270C33B4059}"/>
    <cellStyle name="8_jul.99monthlymis_CAPEX Re Design 2 4" xfId="23880" xr:uid="{F910ACAA-5F41-466C-9F61-92B1FC00573D}"/>
    <cellStyle name="8_jul.99monthlymis_CAPEX Re Design 3" xfId="15790" xr:uid="{5EAB04D1-A476-4CE6-BC70-42F152C29D5A}"/>
    <cellStyle name="8_jul.99monthlymis_CAPEX Re Design 4" xfId="9479" xr:uid="{BC688AB3-62CA-4FA3-8C0B-9E33DDF55643}"/>
    <cellStyle name="8_jul.99monthlymis_CAPEX Re Design without Q matic1441" xfId="3725" xr:uid="{7D5FE7B7-1574-4A7D-BB33-351104267580}"/>
    <cellStyle name="8_jul.99monthlymis_CAPEX Re Design without Q matic1441 2" xfId="3726" xr:uid="{6D64B5DF-4B16-4D16-B01B-2E28D0DC4114}"/>
    <cellStyle name="8_jul.99monthlymis_CAPEX Re Design without Q matic1441 2 2" xfId="15793" xr:uid="{EB6920E5-8F1D-47A6-86ED-45FD542E5145}"/>
    <cellStyle name="8_jul.99monthlymis_CAPEX Re Design without Q matic1441 2 3" xfId="9482" xr:uid="{CA245570-60FD-4F6D-A917-77CB67DBE890}"/>
    <cellStyle name="8_jul.99monthlymis_CAPEX Re Design without Q matic1441 2 4" xfId="23881" xr:uid="{59C4F2A6-BE2F-4244-8A16-2A400EA8932C}"/>
    <cellStyle name="8_jul.99monthlymis_CAPEX Re Design without Q matic1441 3" xfId="15792" xr:uid="{E7E330E8-A3B1-45C0-9059-9F8E1FC5226E}"/>
    <cellStyle name="8_jul.99monthlymis_CAPEX Re Design without Q matic1441 4" xfId="9481" xr:uid="{CBE358B8-383C-48AB-B264-AB1167E23BEE}"/>
    <cellStyle name="8_jul.99monthlymis_Consolidate Capex 05" xfId="3727" xr:uid="{2A6A37CE-D340-4A37-A711-02DF72287CEC}"/>
    <cellStyle name="8_jul.99monthlymis_Consolidate Capex 05 2" xfId="3728" xr:uid="{602D2C55-D086-4DC0-AC37-EFA393E37CF7}"/>
    <cellStyle name="8_jul.99monthlymis_Consolidate Capex 05 2 2" xfId="15795" xr:uid="{3F782BAF-DD8B-4A34-B7D5-3F9B6EF81975}"/>
    <cellStyle name="8_jul.99monthlymis_Consolidate Capex 05 2 3" xfId="9484" xr:uid="{265588D0-B6E6-4CC9-8580-8F25BED3FC81}"/>
    <cellStyle name="8_jul.99monthlymis_Consolidate Capex 05 2 4" xfId="23882" xr:uid="{61809587-3208-43C0-94DF-16B962F5F61E}"/>
    <cellStyle name="8_jul.99monthlymis_Consolidate Capex 05 3" xfId="15794" xr:uid="{122881E9-73A1-451F-B673-436E94207BA1}"/>
    <cellStyle name="8_jul.99monthlymis_Consolidate Capex 05 4" xfId="9483" xr:uid="{0F5C25F0-B74F-4BD0-BBB7-3C1FB431F39B}"/>
    <cellStyle name="8_jul.99monthlymis_Cross Sell + Other Operating Expense" xfId="3729" xr:uid="{3E38CB1D-BD23-49F7-8790-0237AB45F374}"/>
    <cellStyle name="8_jul.99monthlymis_Cross Sell + Other Operating Expense 2" xfId="3730" xr:uid="{60472528-02A5-4203-8B26-B6647B159E61}"/>
    <cellStyle name="8_jul.99monthlymis_Cross Sell + Other Operating Expense 2 2" xfId="15797" xr:uid="{B280828C-5252-4DE2-A033-E6F40CA172BD}"/>
    <cellStyle name="8_jul.99monthlymis_Cross Sell + Other Operating Expense 2 3" xfId="9486" xr:uid="{B1F7687A-8DD4-48F2-9683-E6B5C12A7E68}"/>
    <cellStyle name="8_jul.99monthlymis_Cross Sell + Other Operating Expense 2 4" xfId="23883" xr:uid="{774DDFD7-871A-4DD9-977D-184248DBB141}"/>
    <cellStyle name="8_jul.99monthlymis_Cross Sell + Other Operating Expense 3" xfId="15796" xr:uid="{B949F335-E578-4F1C-83AA-76B7B44DDB83}"/>
    <cellStyle name="8_jul.99monthlymis_Cross Sell + Other Operating Expense 4" xfId="9485" xr:uid="{EBFA49CD-7032-48A9-9F54-093010B7964E}"/>
    <cellStyle name="8_jul.99monthlymis_Cross Sell IBS" xfId="3731" xr:uid="{14357839-6E1A-43A5-88A2-4101DEE575C6}"/>
    <cellStyle name="8_jul.99monthlymis_Cross Sell IBS 2" xfId="3732" xr:uid="{BA601E4C-4681-4631-AD50-6689FC68B0E6}"/>
    <cellStyle name="8_jul.99monthlymis_Cross Sell IBS 2 2" xfId="15799" xr:uid="{8110272C-D747-486A-9192-4AA7381E6FDC}"/>
    <cellStyle name="8_jul.99monthlymis_Cross Sell IBS 2 3" xfId="9488" xr:uid="{E98E5629-9F66-4C9E-A164-3E0E4172FCE4}"/>
    <cellStyle name="8_jul.99monthlymis_Cross Sell IBS 2 4" xfId="23884" xr:uid="{B589E586-0EB8-4C78-B152-03F487DE5773}"/>
    <cellStyle name="8_jul.99monthlymis_Cross Sell IBS 3" xfId="15798" xr:uid="{06CD657F-729A-4031-98E7-290CF53E3D01}"/>
    <cellStyle name="8_jul.99monthlymis_Cross Sell IBS 4" xfId="9487" xr:uid="{E74B204A-1D8A-4C6F-84D3-1AD063035957}"/>
    <cellStyle name="8_jul.99monthlymis_Financial Package of Sector Report - Templates" xfId="3733" xr:uid="{AC24219B-F441-4407-B351-826EA933926F}"/>
    <cellStyle name="8_jul.99monthlymis_Financial Package of Sector Report - Templates 2" xfId="3734" xr:uid="{AB59075C-E704-4AF6-9F8A-8EA03888CA94}"/>
    <cellStyle name="8_jul.99monthlymis_Financial Package of Sector Report - Templates 2 2" xfId="15801" xr:uid="{FD6DB7DC-D571-4283-8110-0083FFA2595A}"/>
    <cellStyle name="8_jul.99monthlymis_Financial Package of Sector Report - Templates 2 3" xfId="9490" xr:uid="{81142EA0-A256-49E8-9BB4-398D49E675C1}"/>
    <cellStyle name="8_jul.99monthlymis_Financial Package of Sector Report - Templates 2 4" xfId="23885" xr:uid="{5D629524-AF8E-4CB6-9561-9345E52AC65A}"/>
    <cellStyle name="8_jul.99monthlymis_Financial Package of Sector Report - Templates 3" xfId="15800" xr:uid="{4F8817E4-C499-471E-8493-868BEEA9EE26}"/>
    <cellStyle name="8_jul.99monthlymis_Financial Package of Sector Report - Templates 4" xfId="9489" xr:uid="{17EDB503-F9B7-436D-9A11-BC61D9DC2D57}"/>
    <cellStyle name="8_jul.99monthlymis_IBS JUN 2005 @ 1 8% - New IBS" xfId="3735" xr:uid="{6377CD7C-3DB4-4ABD-AEAA-33AAA1448B9C}"/>
    <cellStyle name="8_jul.99monthlymis_IBS JUN 2005 @ 1 8% - New IBS 2" xfId="3736" xr:uid="{3FD00438-7078-47B6-B7EB-61876A8D8D9F}"/>
    <cellStyle name="8_jul.99monthlymis_IBS JUN 2005 @ 1 8% - New IBS 2 2" xfId="15803" xr:uid="{AEFA7A22-6DC8-455C-B5DB-E47D680C250C}"/>
    <cellStyle name="8_jul.99monthlymis_IBS JUN 2005 @ 1 8% - New IBS 2 3" xfId="9492" xr:uid="{87153EA3-8C11-4D13-92C5-D0D97C0ECC4F}"/>
    <cellStyle name="8_jul.99monthlymis_IBS JUN 2005 @ 1 8% - New IBS 2 4" xfId="23886" xr:uid="{748C9141-8098-4461-86F5-2030ACDA4216}"/>
    <cellStyle name="8_jul.99monthlymis_IBS JUN 2005 @ 1 8% - New IBS 3" xfId="15802" xr:uid="{F339A54D-2B42-4607-855B-CEF94A81ABF1}"/>
    <cellStyle name="8_jul.99monthlymis_IBS JUN 2005 @ 1 8% - New IBS 4" xfId="9491" xr:uid="{278096CB-EC06-4F50-AD07-B010467C1F7E}"/>
    <cellStyle name="8_jul.99monthlymis_IBS Master Report                                      August" xfId="3737" xr:uid="{B99EFD67-0359-460E-B689-50897E73EE28}"/>
    <cellStyle name="8_jul.99monthlymis_IBS Master Report                                      August 2" xfId="3738" xr:uid="{DB710AEA-B5FC-4AC1-91D6-F1186E468487}"/>
    <cellStyle name="8_jul.99monthlymis_IBS Master Report                                      August 2 2" xfId="15805" xr:uid="{9F697683-9B02-4795-B1C1-849B5DDE8E8F}"/>
    <cellStyle name="8_jul.99monthlymis_IBS Master Report                                      August 2 3" xfId="9494" xr:uid="{8B1D5A3E-5416-4DDB-B528-DDF5C4677901}"/>
    <cellStyle name="8_jul.99monthlymis_IBS Master Report                                      August 2 4" xfId="23887" xr:uid="{AACFCF4D-A5C4-4ED1-BEE2-EFC00FB91AE1}"/>
    <cellStyle name="8_jul.99monthlymis_IBS Master Report                                      August 3" xfId="15804" xr:uid="{7A884749-9416-4335-8689-9DF3EADD9853}"/>
    <cellStyle name="8_jul.99monthlymis_IBS Master Report                                      August 4" xfId="9493" xr:uid="{1FA7D60F-8013-4AF6-ACAF-194EDE45A4E7}"/>
    <cellStyle name="8_jul.99monthlymis_IBS Master Report -August" xfId="3739" xr:uid="{3B43C4FB-9F97-485E-828D-EC62620EDF74}"/>
    <cellStyle name="8_jul.99monthlymis_IBS Master Report -August 2" xfId="3740" xr:uid="{65ADA108-38B6-4473-A097-CD45762FA1BA}"/>
    <cellStyle name="8_jul.99monthlymis_IBS Master Report -August 2 2" xfId="15807" xr:uid="{FCEAC6BE-E906-47B2-83F6-073BF30E8B5A}"/>
    <cellStyle name="8_jul.99monthlymis_IBS Master Report -August 2 3" xfId="9496" xr:uid="{7D7B6CB7-245A-4736-8C1E-0F42FE4F765E}"/>
    <cellStyle name="8_jul.99monthlymis_IBS Master Report -August 2 4" xfId="23888" xr:uid="{239A39D2-44DC-4262-99D8-39001EB74A3B}"/>
    <cellStyle name="8_jul.99monthlymis_IBS Master Report -August 3" xfId="15806" xr:uid="{EBB62DDC-33C7-4649-9E31-E915C31851CB}"/>
    <cellStyle name="8_jul.99monthlymis_IBS Master Report -August 4" xfId="9495" xr:uid="{24BBBEAD-7812-433F-A99A-7DE7B9C15E38}"/>
    <cellStyle name="8_jul.99monthlymis_IBS May 2005 @ 1.8%" xfId="3741" xr:uid="{DF2AE896-7382-495F-B6B3-E9E4C6651793}"/>
    <cellStyle name="8_jul.99monthlymis_IBS May 2005 @ 1.8% 2" xfId="3742" xr:uid="{496C66D4-A936-4ACD-835A-0036F7F6EA39}"/>
    <cellStyle name="8_jul.99monthlymis_IBS May 2005 @ 1.8% 2 2" xfId="15809" xr:uid="{B0285A11-B393-4CA3-968A-A772D138EA32}"/>
    <cellStyle name="8_jul.99monthlymis_IBS May 2005 @ 1.8% 2 3" xfId="9498" xr:uid="{7AF38966-4239-4DD1-BF4B-02E4B27A70A3}"/>
    <cellStyle name="8_jul.99monthlymis_IBS May 2005 @ 1.8% 2 4" xfId="23889" xr:uid="{BE9DF5D5-29A3-4EC7-BC89-EA67E00AC750}"/>
    <cellStyle name="8_jul.99monthlymis_IBS May 2005 @ 1.8% 3" xfId="15808" xr:uid="{4AFABE7A-5A09-4401-87B9-6720F16F9F01}"/>
    <cellStyle name="8_jul.99monthlymis_IBS May 2005 @ 1.8% 4" xfId="9497" xr:uid="{98B92BD4-6306-4CB4-9C88-802869479F54}"/>
    <cellStyle name="8_jul.99monthlymis_IRBD Recon" xfId="3743" xr:uid="{4DE5D022-CE61-469A-9B1D-789C97F91E37}"/>
    <cellStyle name="8_jul.99monthlymis_IRBD Recon 2" xfId="3744" xr:uid="{BC05D788-F76C-4DE2-89CE-D097FFA82CED}"/>
    <cellStyle name="8_jul.99monthlymis_IRBD Recon 2 2" xfId="15811" xr:uid="{F71D3C4B-60E4-4C25-9105-CAC12CE1C487}"/>
    <cellStyle name="8_jul.99monthlymis_IRBD Recon 2 3" xfId="9500" xr:uid="{2C977457-E44E-4008-B38A-1F03D71AF95C}"/>
    <cellStyle name="8_jul.99monthlymis_IRBD Recon 2 4" xfId="23890" xr:uid="{6ECCBABA-CB7F-46F0-9D56-0D6EDCA5603F}"/>
    <cellStyle name="8_jul.99monthlymis_IRBD Recon 3" xfId="15810" xr:uid="{70BBAC47-B7D3-4F07-89BC-BF82FA069F33}"/>
    <cellStyle name="8_jul.99monthlymis_IRBD Recon 4" xfId="9499" xr:uid="{014917E1-21FB-4F89-AAB2-6EE0114DDF40}"/>
    <cellStyle name="8_jul.99monthlymis_Jedh-2006" xfId="3745" xr:uid="{80072DDE-B55C-4519-8392-FC47A3CD2399}"/>
    <cellStyle name="8_jul.99monthlymis_Jedh-2006 2" xfId="3746" xr:uid="{2D03539C-FCE9-4A45-84FC-6959AE869BFC}"/>
    <cellStyle name="8_jul.99monthlymis_Jedh-2006 2 2" xfId="15813" xr:uid="{E26FFFFD-BE43-4F78-8352-204E8530E365}"/>
    <cellStyle name="8_jul.99monthlymis_Jedh-2006 2 3" xfId="9502" xr:uid="{EB05B456-2C99-4D0F-9765-EB02B1F7C796}"/>
    <cellStyle name="8_jul.99monthlymis_Jedh-2006 2 4" xfId="23891" xr:uid="{7472892F-CFD4-4F1B-B721-31B37D34DF56}"/>
    <cellStyle name="8_jul.99monthlymis_Jedh-2006 3" xfId="15812" xr:uid="{9F8B5AD5-9C81-4139-BEF8-3900B09A4DB5}"/>
    <cellStyle name="8_jul.99monthlymis_Jedh-2006 4" xfId="9501" xr:uid="{D5EA540B-5B6D-4EEE-A944-B8BA654522ED}"/>
    <cellStyle name="8_jul.99monthlymis_Jedh-2007" xfId="3747" xr:uid="{D783D994-B09E-41E7-A94F-6052B1BA52A1}"/>
    <cellStyle name="8_jul.99monthlymis_Jedh-2007 2" xfId="3748" xr:uid="{2E52B7CD-9ACE-4E2B-843C-948BC46A0924}"/>
    <cellStyle name="8_jul.99monthlymis_Jedh-2007 2 2" xfId="15815" xr:uid="{9C38DB12-8826-4E9E-AA44-8DD28557E3A1}"/>
    <cellStyle name="8_jul.99monthlymis_Jedh-2007 2 3" xfId="9504" xr:uid="{CA46B342-893A-4C85-AEAC-AD61BA9A4198}"/>
    <cellStyle name="8_jul.99monthlymis_Jedh-2007 2 4" xfId="23892" xr:uid="{2443B545-518A-45EC-BFB1-AABC84C25554}"/>
    <cellStyle name="8_jul.99monthlymis_Jedh-2007 3" xfId="15814" xr:uid="{EB076313-8DC8-48AE-AAAD-EE2C412046D2}"/>
    <cellStyle name="8_jul.99monthlymis_Jedh-2007 4" xfId="9503" xr:uid="{A4804FCC-C48F-4D9A-B167-8C85E6313CE1}"/>
    <cellStyle name="8_jul.99monthlymis_Jedh-2008" xfId="3749" xr:uid="{4DBAC5C3-C0A4-42A5-9A45-D5FA3018C00D}"/>
    <cellStyle name="8_jul.99monthlymis_Jedh-2008 2" xfId="3750" xr:uid="{9B90AF28-2504-463C-A2AF-E9996158EF1E}"/>
    <cellStyle name="8_jul.99monthlymis_Jedh-2008 2 2" xfId="15817" xr:uid="{0606727C-AE54-4D62-A190-572B75FB7F03}"/>
    <cellStyle name="8_jul.99monthlymis_Jedh-2008 2 3" xfId="9506" xr:uid="{AF50CDD7-8788-4D5A-B608-EF510A66769D}"/>
    <cellStyle name="8_jul.99monthlymis_Jedh-2008 2 4" xfId="23893" xr:uid="{E4273EA7-E506-4D48-B46D-B1430FF90E22}"/>
    <cellStyle name="8_jul.99monthlymis_Jedh-2008 3" xfId="15816" xr:uid="{A0AB20E3-0B9D-4B7D-9E3B-474B820F95EC}"/>
    <cellStyle name="8_jul.99monthlymis_Jedh-2008 4" xfId="9505" xr:uid="{41983078-66B8-4B6F-B239-B4AB6D790238}"/>
    <cellStyle name="8_jul.99monthlymis_KPIs" xfId="3751" xr:uid="{F019DFEB-B0F5-4794-B53E-1E5B32444310}"/>
    <cellStyle name="8_jul.99monthlymis_KPIs 2" xfId="3752" xr:uid="{3BB8E703-C09D-45CE-9C06-DB113B5C7121}"/>
    <cellStyle name="8_jul.99monthlymis_KPIs 2 2" xfId="15819" xr:uid="{382BECF2-70DB-487B-948A-A4B740420467}"/>
    <cellStyle name="8_jul.99monthlymis_KPIs 2 3" xfId="9508" xr:uid="{19421E22-B254-4138-A01F-B8A81A7D4651}"/>
    <cellStyle name="8_jul.99monthlymis_KPIs 2 4" xfId="23894" xr:uid="{B3785A2C-742B-4D20-9DB4-5289EAB2EEC7}"/>
    <cellStyle name="8_jul.99monthlymis_KPIs 3" xfId="15818" xr:uid="{BB5250A3-89BD-4FF1-8C01-F89F7A468913}"/>
    <cellStyle name="8_jul.99monthlymis_KPIs 4" xfId="9507" xr:uid="{EBAB5166-1D7C-4F13-A413-1C8F469D8881}"/>
    <cellStyle name="8_jul.99monthlymis_MIS Report by Segment Revanue &amp; Expe" xfId="3753" xr:uid="{BD3692B0-52F1-4CCB-8DE9-34EC1E387A7B}"/>
    <cellStyle name="8_jul.99monthlymis_MIS Report by Segment Revanue &amp; Expe 2" xfId="3754" xr:uid="{94F44216-8693-4BE7-A872-D3D3280DDB71}"/>
    <cellStyle name="8_jul.99monthlymis_MIS Report by Segment Revanue &amp; Expe 2 2" xfId="15821" xr:uid="{DF9B54CF-42FD-4D2D-8FF3-BEE94E0A50D9}"/>
    <cellStyle name="8_jul.99monthlymis_MIS Report by Segment Revanue &amp; Expe 2 3" xfId="9510" xr:uid="{DACB9CBD-E26B-4D6D-8B05-2A27CD9463BE}"/>
    <cellStyle name="8_jul.99monthlymis_MIS Report by Segment Revanue &amp; Expe 2 4" xfId="23895" xr:uid="{4713B412-813F-4C2D-B6F9-07965D1A7C99}"/>
    <cellStyle name="8_jul.99monthlymis_MIS Report by Segment Revanue &amp; Expe 3" xfId="15820" xr:uid="{23212A23-A42E-40D5-AB2E-8AD362C781FB}"/>
    <cellStyle name="8_jul.99monthlymis_MIS Report by Segment Revanue &amp; Expe 4" xfId="9509" xr:uid="{40F08018-4BE0-4176-A455-31D06ADD3FB7}"/>
    <cellStyle name="8_jul.99monthlymis_MIS Report by Segment Revanue &amp; Expe for 3 segment " xfId="3755" xr:uid="{E4FE4B3F-AC1A-4770-8BF7-2B03597140E1}"/>
    <cellStyle name="8_jul.99monthlymis_MIS Report by Segment Revanue &amp; Expe for 3 segment  2" xfId="3756" xr:uid="{DD4B0E26-CCB9-4903-8618-53B3187563BD}"/>
    <cellStyle name="8_jul.99monthlymis_MIS Report by Segment Revanue &amp; Expe for 3 segment  2 2" xfId="15823" xr:uid="{146E4FAA-3ED0-4927-AFEB-3212BFD54015}"/>
    <cellStyle name="8_jul.99monthlymis_MIS Report by Segment Revanue &amp; Expe for 3 segment  2 3" xfId="9512" xr:uid="{EB991549-66BD-412E-984D-23DCE01C0D60}"/>
    <cellStyle name="8_jul.99monthlymis_MIS Report by Segment Revanue &amp; Expe for 3 segment  2 4" xfId="23896" xr:uid="{94874284-6C7F-4CC0-9858-39B526EDC329}"/>
    <cellStyle name="8_jul.99monthlymis_MIS Report by Segment Revanue &amp; Expe for 3 segment  3" xfId="15822" xr:uid="{E1EFDEDF-1F9A-40F8-A419-2C2AB01B1033}"/>
    <cellStyle name="8_jul.99monthlymis_MIS Report by Segment Revanue &amp; Expe for 3 segment  4" xfId="9511" xr:uid="{0D324D98-5484-4A0A-BB25-A5A31611658E}"/>
    <cellStyle name="8_jul.99monthlymis_Pool" xfId="3757" xr:uid="{B7CFAD37-BDEC-4632-BD53-2D67E345051A}"/>
    <cellStyle name="8_jul.99monthlymis_Pool 2" xfId="3758" xr:uid="{26B712B7-17C8-4418-AE06-06B0C124AB9C}"/>
    <cellStyle name="8_jul.99monthlymis_Pool 2 2" xfId="15825" xr:uid="{9E284D23-DE60-41E6-BD09-E772E20BA18D}"/>
    <cellStyle name="8_jul.99monthlymis_Pool 2 3" xfId="9514" xr:uid="{810815B0-72E7-4284-B97D-72BB7A5BA79D}"/>
    <cellStyle name="8_jul.99monthlymis_Pool 2 4" xfId="23897" xr:uid="{6F74BB79-CE15-4D4E-A1B5-CBE4716DC8B1}"/>
    <cellStyle name="8_jul.99monthlymis_Pool 3" xfId="15824" xr:uid="{CCF3DF96-476F-4802-B689-2D2250CDC8B1}"/>
    <cellStyle name="8_jul.99monthlymis_Pool 4" xfId="9513" xr:uid="{7875F932-6E5D-4F81-BE5A-6519C907ED8B}"/>
    <cellStyle name="8_jul.99monthlymis_Pool Budget" xfId="23898" xr:uid="{54D11EA4-462C-4CCC-8801-F0BCCDE176B0}"/>
    <cellStyle name="8_jul.99monthlymis_Pool Budget 2" xfId="23899" xr:uid="{62F9BFF7-FC81-4BDB-A913-01D479C7901D}"/>
    <cellStyle name="8_jul.99monthlymis_Pool Budget 2 2" xfId="23900" xr:uid="{678080FA-AE82-4C40-9516-66B913C832DB}"/>
    <cellStyle name="8_jul.99monthlymis_Pool Budget 3" xfId="23901" xr:uid="{963C84F7-FD1B-4C6C-9714-7D42E4920E01}"/>
    <cellStyle name="8_jul.99monthlymis_Pool Income Expense 2006" xfId="19058" xr:uid="{E55DD73A-C693-4F25-A222-EB9229FE0E97}"/>
    <cellStyle name="8_jul.99monthlymis_Sheet1" xfId="3759" xr:uid="{7C2DE3BD-9961-4C61-94B9-7C842E3F7E76}"/>
    <cellStyle name="8_jul.99monthlymis_Sheet1 2" xfId="3760" xr:uid="{C0573C51-D175-43D9-8D87-4625AE2951C7}"/>
    <cellStyle name="8_jul.99monthlymis_Sheet1 2 2" xfId="15827" xr:uid="{9CCF95DB-B5D8-40E9-BD14-432BD6845F39}"/>
    <cellStyle name="8_jul.99monthlymis_Sheet1 2 3" xfId="9516" xr:uid="{98A8D65C-CACE-4D70-9FFE-714A658CF097}"/>
    <cellStyle name="8_jul.99monthlymis_Sheet1 2 4" xfId="23902" xr:uid="{91FACAA2-2300-4B31-B350-FE6AC528F4CF}"/>
    <cellStyle name="8_jul.99monthlymis_Sheet1 3" xfId="15826" xr:uid="{55A8C49D-E5AE-4A25-A6F2-14A66BD49DA3}"/>
    <cellStyle name="8_jul.99monthlymis_Sheet1 4" xfId="9515" xr:uid="{F29C71F2-7D5B-4964-B1A2-2AC3F15C75C3}"/>
    <cellStyle name="8_jul.99monthlymis_Sheet1_1" xfId="3761" xr:uid="{6D0C7F9A-F987-4C2D-824F-6D7B75CAF5F7}"/>
    <cellStyle name="8_jul.99monthlymis_Sheet1_1 2" xfId="3762" xr:uid="{E2D56D26-EECB-4A73-92AF-88DD7107425F}"/>
    <cellStyle name="8_jul.99monthlymis_Sheet1_1 2 2" xfId="15829" xr:uid="{32C3AEA1-91DC-48C8-A12E-244F7C153444}"/>
    <cellStyle name="8_jul.99monthlymis_Sheet1_1 2 3" xfId="9518" xr:uid="{02AB08BE-25DA-4DEF-97F7-88607A86DE04}"/>
    <cellStyle name="8_jul.99monthlymis_Sheet1_1 2 4" xfId="23903" xr:uid="{CDBC6F81-B1FE-44B8-8980-9F20E02CD19B}"/>
    <cellStyle name="8_jul.99monthlymis_Sheet1_1 3" xfId="15828" xr:uid="{29758237-375A-4D39-8AF9-37447ADD0536}"/>
    <cellStyle name="8_jul.99monthlymis_Sheet1_1 4" xfId="9517" xr:uid="{65751497-E7A7-48F4-842C-B2079A9602BD}"/>
    <cellStyle name="8_Jul2000Pub" xfId="3763" xr:uid="{31D29471-E520-4401-A384-9A57036F0FEA}"/>
    <cellStyle name="8_Jul2000Pub 2" xfId="3764" xr:uid="{EB6E0ADF-7B10-41B7-AB54-9AC6331E264E}"/>
    <cellStyle name="8_Jul2000Pub 2 2" xfId="15831" xr:uid="{FACE76E0-69AE-43E3-88D5-FF3D8E4E6404}"/>
    <cellStyle name="8_Jul2000Pub 2 2 2" xfId="23905" xr:uid="{22167488-CF5D-4BE6-B8A8-3D1807D0F0CE}"/>
    <cellStyle name="8_Jul2000Pub 2 3" xfId="9520" xr:uid="{9CFB000E-6585-4666-ACFC-12AFACB41F78}"/>
    <cellStyle name="8_Jul2000Pub 2 4" xfId="23904" xr:uid="{77CCBC82-596C-411B-BA8A-97699F05BA8A}"/>
    <cellStyle name="8_Jul2000Pub 3" xfId="15830" xr:uid="{C2DC86E8-550D-470C-AECD-946A635E4D71}"/>
    <cellStyle name="8_Jul2000Pub 3 2" xfId="23906" xr:uid="{5339AC6F-F85B-468D-A3C4-936F9CC5DF34}"/>
    <cellStyle name="8_Jul2000Pub 4" xfId="9519" xr:uid="{9DF69C4D-8265-49CE-973B-CE37332A8778}"/>
    <cellStyle name="8_Jul2000Pub_01 IBS Achievement Report                                   Feb '06" xfId="3765" xr:uid="{312C481D-2BB6-4FBA-B450-B4058EDCF544}"/>
    <cellStyle name="8_Jul2000Pub_01 IBS Achievement Report                                   Feb '06 2" xfId="3766" xr:uid="{5F4FBAA7-BE2B-48A0-8A76-A99F20DB04AB}"/>
    <cellStyle name="8_Jul2000Pub_01 IBS Achievement Report                                   Feb '06 2 2" xfId="15833" xr:uid="{94225DE4-CDCC-4E4F-BA69-B62E5B8B5EBA}"/>
    <cellStyle name="8_Jul2000Pub_01 IBS Achievement Report                                   Feb '06 2 3" xfId="9522" xr:uid="{7C0F05F0-540A-4F93-87EC-066C6DA04564}"/>
    <cellStyle name="8_Jul2000Pub_01 IBS Achievement Report                                   Feb '06 2 4" xfId="23907" xr:uid="{15B1C76E-BDC6-4A6E-8A5E-704063FA5CC1}"/>
    <cellStyle name="8_Jul2000Pub_01 IBS Achievement Report                                   Feb '06 3" xfId="15832" xr:uid="{BA3AEA8C-E928-4BC2-BA1A-A8095989FFFB}"/>
    <cellStyle name="8_Jul2000Pub_01 IBS Achievement Report                                   Feb '06 4" xfId="9521" xr:uid="{C69EAC07-3126-4467-B71B-78AB7F717F39}"/>
    <cellStyle name="8_Jul2000Pub_01 IBS Achievement Report                               March '06" xfId="3767" xr:uid="{442FCBE2-A62B-4EFA-A0D9-C468E1C6A02E}"/>
    <cellStyle name="8_Jul2000Pub_01 IBS Achievement Report                               March '06 2" xfId="3768" xr:uid="{378D6F94-F76E-4BB3-A76C-A36ACCC2BD0E}"/>
    <cellStyle name="8_Jul2000Pub_01 IBS Achievement Report                               March '06 2 2" xfId="15835" xr:uid="{9ED0DE92-0E1C-4F71-8304-51ACE8F4E11E}"/>
    <cellStyle name="8_Jul2000Pub_01 IBS Achievement Report                               March '06 2 3" xfId="9524" xr:uid="{A4825CE0-0169-46E5-B0EB-4711F0A7E3A3}"/>
    <cellStyle name="8_Jul2000Pub_01 IBS Achievement Report                               March '06 2 4" xfId="23908" xr:uid="{E333D0DE-C837-4E31-9646-1D293A98E7B6}"/>
    <cellStyle name="8_Jul2000Pub_01 IBS Achievement Report                               March '06 3" xfId="15834" xr:uid="{2D3EC788-6DCF-4C85-A56D-2C58B62A82AF}"/>
    <cellStyle name="8_Jul2000Pub_01 IBS Achievement Report                               March '06 4" xfId="9523" xr:uid="{77DE6F04-07FD-4A46-9DB5-83E5635BD402}"/>
    <cellStyle name="8_Jul2000Pub_9 Balance Sheet" xfId="3769" xr:uid="{47B5401D-56D1-4617-BBBD-82DC182BE223}"/>
    <cellStyle name="8_Jul2000Pub_9 Balance Sheet 2" xfId="3770" xr:uid="{5EDB1A31-2931-4FFB-8166-2B7EA1F965D9}"/>
    <cellStyle name="8_Jul2000Pub_9 Balance Sheet 2 2" xfId="15837" xr:uid="{79B4F740-4D81-4752-A948-CC186B673D5A}"/>
    <cellStyle name="8_Jul2000Pub_9 Balance Sheet 2 3" xfId="9526" xr:uid="{01E3D35A-D8EA-4CB3-ACDA-77F719BFE484}"/>
    <cellStyle name="8_Jul2000Pub_9 Balance Sheet 2 4" xfId="23909" xr:uid="{5E11FAFF-6ECC-47BC-960E-B43980DB3B79}"/>
    <cellStyle name="8_Jul2000Pub_9 Balance Sheet 3" xfId="15836" xr:uid="{ADE9431D-A9E3-420F-A4D2-04845B59D127}"/>
    <cellStyle name="8_Jul2000Pub_9 Balance Sheet 4" xfId="9525" xr:uid="{FCA908AB-7AA4-4567-8B36-03201927F0FC}"/>
    <cellStyle name="8_Jul2000Pub_911 SBPAOP06 GSD" xfId="19061" xr:uid="{7DA464D1-97DE-4591-816E-F7318C23D559}"/>
    <cellStyle name="8_Jul2000Pub_Book1" xfId="3771" xr:uid="{CE2F1D82-F622-4357-9AF0-68C013BD45EB}"/>
    <cellStyle name="8_Jul2000Pub_Book1 (2)" xfId="3772" xr:uid="{D4CF9819-052D-4265-9DBC-5BCD9AD8FEF5}"/>
    <cellStyle name="8_Jul2000Pub_Book1 (2) 2" xfId="3773" xr:uid="{B4AD409F-C384-4F80-ADAF-2FE3C4110AD3}"/>
    <cellStyle name="8_Jul2000Pub_Book1 (2) 2 2" xfId="15840" xr:uid="{9502A08F-C6D7-41B8-BC74-25B82EEA42E6}"/>
    <cellStyle name="8_Jul2000Pub_Book1 (2) 2 3" xfId="9529" xr:uid="{76BBDDD3-1855-4CDC-81BD-EFCA92546687}"/>
    <cellStyle name="8_Jul2000Pub_Book1 (2) 2 4" xfId="23910" xr:uid="{83157DE7-1A56-410F-A519-5A8D752F4DEF}"/>
    <cellStyle name="8_Jul2000Pub_Book1 (2) 3" xfId="15839" xr:uid="{7BECFD08-7623-46FC-A701-4377E2E3B9DB}"/>
    <cellStyle name="8_Jul2000Pub_Book1 (2) 4" xfId="9528" xr:uid="{8746EDFF-512B-43BD-AD85-970E4DB67B12}"/>
    <cellStyle name="8_Jul2000Pub_Book1 (5)" xfId="3774" xr:uid="{7CB4A9F0-C87D-487D-A895-9C0628AFC01F}"/>
    <cellStyle name="8_Jul2000Pub_Book1 (5) 2" xfId="3775" xr:uid="{0A551A0B-4C5A-4EB0-BDB8-B2237715C400}"/>
    <cellStyle name="8_Jul2000Pub_Book1 (5) 2 2" xfId="15842" xr:uid="{9B768576-2829-48D5-953E-1A09814C762A}"/>
    <cellStyle name="8_Jul2000Pub_Book1 (5) 2 3" xfId="9531" xr:uid="{AEBCA459-1650-4F69-8B0A-5579668D887B}"/>
    <cellStyle name="8_Jul2000Pub_Book1 (5) 2 4" xfId="23911" xr:uid="{C6DDA951-1620-4B89-83C3-901CC076E773}"/>
    <cellStyle name="8_Jul2000Pub_Book1 (5) 3" xfId="15841" xr:uid="{1DE9DCA8-74F4-4D97-A9CC-7E32A082B0C7}"/>
    <cellStyle name="8_Jul2000Pub_Book1 (5) 4" xfId="9530" xr:uid="{6F7E462D-8757-4566-9063-361009484CCA}"/>
    <cellStyle name="8_Jul2000Pub_Book1 10" xfId="18435" xr:uid="{79CAA67B-0074-4E12-B56B-7BC226411D2F}"/>
    <cellStyle name="8_Jul2000Pub_Book1 11" xfId="19025" xr:uid="{C7801566-801F-49AC-8623-0C3C85486774}"/>
    <cellStyle name="8_Jul2000Pub_Book1 12" xfId="18398" xr:uid="{0C052AD1-6986-4EDA-80AE-5F060670A67F}"/>
    <cellStyle name="8_Jul2000Pub_Book1 13" xfId="19065" xr:uid="{FD6A9464-787F-41E7-A28C-A57529F6A4D7}"/>
    <cellStyle name="8_Jul2000Pub_Book1 14" xfId="18358" xr:uid="{5C62AE4D-1916-4E50-B1D8-55E62759F12A}"/>
    <cellStyle name="8_Jul2000Pub_Book1 15" xfId="19106" xr:uid="{5759B1E4-EB6E-4867-AE91-F54E36A65893}"/>
    <cellStyle name="8_Jul2000Pub_Book1 16" xfId="18311" xr:uid="{92EB0ACD-A666-43BD-BC91-D8159BB14A38}"/>
    <cellStyle name="8_Jul2000Pub_Book1 17" xfId="20437" xr:uid="{CDA659B0-C8E6-4F2C-90BB-DA72A50D8C69}"/>
    <cellStyle name="8_Jul2000Pub_Book1 18" xfId="19942" xr:uid="{D519DD7C-AEE3-4E48-ADFF-CAF3D853591F}"/>
    <cellStyle name="8_Jul2000Pub_Book1 19" xfId="20455" xr:uid="{CA5EEF00-CDD7-49E6-AB59-68679CA56793}"/>
    <cellStyle name="8_Jul2000Pub_Book1 2" xfId="3776" xr:uid="{64C64CD8-173C-4E23-BB61-9DB810E6E7DA}"/>
    <cellStyle name="8_Jul2000Pub_Book1 2 2" xfId="15843" xr:uid="{CD87D125-7322-4E87-9757-2AC51019A7FB}"/>
    <cellStyle name="8_Jul2000Pub_Book1 2 3" xfId="9532" xr:uid="{5887C361-829B-4A0C-BD90-B81940FAB530}"/>
    <cellStyle name="8_Jul2000Pub_Book1 2 4" xfId="23912" xr:uid="{D0C54A76-3855-49DD-B267-557D39C5BB62}"/>
    <cellStyle name="8_Jul2000Pub_Book1 20" xfId="19910" xr:uid="{A8B0D22B-BFA4-4C63-8140-3BABB17748B0}"/>
    <cellStyle name="8_Jul2000Pub_Book1 21" xfId="20487" xr:uid="{45A59147-16FD-41DB-955F-DD887608C60F}"/>
    <cellStyle name="8_Jul2000Pub_Book1 22" xfId="19878" xr:uid="{65B2BB40-CFA5-4654-A028-39D5B4D17D97}"/>
    <cellStyle name="8_Jul2000Pub_Book1 23" xfId="20525" xr:uid="{398D41E4-6D98-4196-8162-1050250E77EE}"/>
    <cellStyle name="8_Jul2000Pub_Book1 24" xfId="19838" xr:uid="{CD971121-6A5F-44B9-AE91-0D1C1EFEDAD4}"/>
    <cellStyle name="8_Jul2000Pub_Book1 25" xfId="21326" xr:uid="{1F5F1F20-D1BD-47F2-8C4D-26D5CAFB80B2}"/>
    <cellStyle name="8_Jul2000Pub_Book1 26" xfId="21065" xr:uid="{2E3A1876-FFA6-44A1-8186-62FF83C6CA99}"/>
    <cellStyle name="8_Jul2000Pub_Book1 27" xfId="31715" xr:uid="{CC54D7A7-166F-4A40-BABB-AEE412488C38}"/>
    <cellStyle name="8_Jul2000Pub_Book1 28" xfId="31103" xr:uid="{568904E6-4376-406E-80B3-574718B7DEB7}"/>
    <cellStyle name="8_Jul2000Pub_Book1 29" xfId="31477" xr:uid="{C645188C-F986-467C-BD0C-668710526909}"/>
    <cellStyle name="8_Jul2000Pub_Book1 3" xfId="3777" xr:uid="{AB09228D-FA46-4BC2-8A23-26E2A948098D}"/>
    <cellStyle name="8_Jul2000Pub_Book1 3 2" xfId="15844" xr:uid="{A450E12B-CFBD-493F-BE9D-4CAEFC6720B2}"/>
    <cellStyle name="8_Jul2000Pub_Book1 3 3" xfId="9533" xr:uid="{B8C50E2A-719C-482A-9EEA-BD9867F45378}"/>
    <cellStyle name="8_Jul2000Pub_Book1 30" xfId="31229" xr:uid="{369C01E7-885F-4CA2-B58B-CDB58EA916C9}"/>
    <cellStyle name="8_Jul2000Pub_Book1 31" xfId="31378" xr:uid="{DB3C8010-C9E8-4DE3-B33E-3BEB95F075C5}"/>
    <cellStyle name="8_Jul2000Pub_Book1 32" xfId="31289" xr:uid="{9824D8A1-7888-4ECF-B251-BA9F9B9D2BC6}"/>
    <cellStyle name="8_Jul2000Pub_Book1 33" xfId="31336" xr:uid="{1444AB89-97B4-4519-83C0-152662634744}"/>
    <cellStyle name="8_Jul2000Pub_Book1 34" xfId="31307" xr:uid="{54052A62-42F1-4627-A63D-E55B61A43949}"/>
    <cellStyle name="8_Jul2000Pub_Book1 35" xfId="31322" xr:uid="{E7D3BCC7-8706-4937-9919-2FFB8FE08ADD}"/>
    <cellStyle name="8_Jul2000Pub_Book1 36" xfId="20945" xr:uid="{D7A731B2-AB2A-4925-B570-CC3BA882D425}"/>
    <cellStyle name="8_Jul2000Pub_Book1 37" xfId="32269" xr:uid="{3225C6D4-6379-49B5-A011-D8B62F6E42EB}"/>
    <cellStyle name="8_Jul2000Pub_Book1 4" xfId="3778" xr:uid="{49B5F7C7-D638-4C7A-A5AC-022ABA25353C}"/>
    <cellStyle name="8_Jul2000Pub_Book1 4 2" xfId="15845" xr:uid="{F8D5EB9A-9B8A-47B7-AEC6-B955382FE9B6}"/>
    <cellStyle name="8_Jul2000Pub_Book1 4 3" xfId="9534" xr:uid="{30DBD704-E568-454B-B5D7-3B58EE89538B}"/>
    <cellStyle name="8_Jul2000Pub_Book1 5" xfId="15838" xr:uid="{B41A7C2B-719B-4BDA-A453-11B64B51C9BD}"/>
    <cellStyle name="8_Jul2000Pub_Book1 6" xfId="17772" xr:uid="{71F840B8-B340-49D6-8E33-6161DAE2C932}"/>
    <cellStyle name="8_Jul2000Pub_Book1 7" xfId="18025" xr:uid="{781675CA-C9BA-4E54-BCF0-5432EC723C35}"/>
    <cellStyle name="8_Jul2000Pub_Book1 8" xfId="9527" xr:uid="{03DBB61F-7C29-4D09-83F8-A6B1E5162975}"/>
    <cellStyle name="8_Jul2000Pub_Book1 9" xfId="19062" xr:uid="{7A7E3762-A534-4224-A012-45875E9E4C0B}"/>
    <cellStyle name="8_Jul2000Pub_Book2" xfId="3779" xr:uid="{9A4E1CB1-1E8D-448C-B106-71EB801E4F6F}"/>
    <cellStyle name="8_Jul2000Pub_Book2 (3)" xfId="3780" xr:uid="{6160B94C-D7FD-400C-86B2-2F500AD19CD8}"/>
    <cellStyle name="8_Jul2000Pub_Book2 (3) 2" xfId="3781" xr:uid="{CA4786A9-E738-4E4B-BB14-73320207795C}"/>
    <cellStyle name="8_Jul2000Pub_Book2 (3) 2 2" xfId="15848" xr:uid="{695F6D10-7349-4914-A3A5-1CAF0B964648}"/>
    <cellStyle name="8_Jul2000Pub_Book2 (3) 2 3" xfId="9537" xr:uid="{7967745B-221B-4200-8D4E-4124FF7808E9}"/>
    <cellStyle name="8_Jul2000Pub_Book2 (3) 2 4" xfId="23913" xr:uid="{CB324F28-579F-4216-8657-30E4F9DE6E51}"/>
    <cellStyle name="8_Jul2000Pub_Book2 (3) 3" xfId="15847" xr:uid="{8F9C3408-F47E-46BB-8E4F-32E9027A5158}"/>
    <cellStyle name="8_Jul2000Pub_Book2 (3) 4" xfId="9536" xr:uid="{EA40CB7B-759E-4BD2-B1A3-01F6646823B4}"/>
    <cellStyle name="8_Jul2000Pub_Book2 (4)" xfId="3782" xr:uid="{339116E5-D34B-4833-8350-41B6EEF10B9E}"/>
    <cellStyle name="8_Jul2000Pub_Book2 (4) 2" xfId="3783" xr:uid="{729445FF-AEE1-4BF8-8B42-0D481583660C}"/>
    <cellStyle name="8_Jul2000Pub_Book2 (4) 2 2" xfId="15850" xr:uid="{2ADFB56C-3899-486F-88EC-D4811BBCEA93}"/>
    <cellStyle name="8_Jul2000Pub_Book2 (4) 2 3" xfId="9539" xr:uid="{AF258EF8-30AF-4F75-BE8D-B479EFB50019}"/>
    <cellStyle name="8_Jul2000Pub_Book2 (4) 2 4" xfId="23914" xr:uid="{C1D185C5-8A2F-4ABB-BF7B-9C4DE85FB60B}"/>
    <cellStyle name="8_Jul2000Pub_Book2 (4) 3" xfId="15849" xr:uid="{E38B38B9-4331-4071-90AE-B33E8DFB28AA}"/>
    <cellStyle name="8_Jul2000Pub_Book2 (4) 4" xfId="9538" xr:uid="{376ED8A0-BD9B-4265-BB90-C06DAA6D95AA}"/>
    <cellStyle name="8_Jul2000Pub_Book2 10" xfId="18432" xr:uid="{2344E80D-EB59-4473-9ACC-59353FDD2406}"/>
    <cellStyle name="8_Jul2000Pub_Book2 11" xfId="19027" xr:uid="{03354F46-5AFD-422F-A726-B0F481012C9C}"/>
    <cellStyle name="8_Jul2000Pub_Book2 12" xfId="18396" xr:uid="{03769E26-39E5-4DC0-B1A9-2737F580E045}"/>
    <cellStyle name="8_Jul2000Pub_Book2 13" xfId="19067" xr:uid="{0F8AF556-5EEE-42CB-AEF1-4B50969AEA9B}"/>
    <cellStyle name="8_Jul2000Pub_Book2 14" xfId="18355" xr:uid="{D7CAFD6F-4892-402A-A40D-4C154F01BCED}"/>
    <cellStyle name="8_Jul2000Pub_Book2 15" xfId="19110" xr:uid="{C2FFF4C0-FCAE-4321-936A-A2440BEEE109}"/>
    <cellStyle name="8_Jul2000Pub_Book2 16" xfId="18310" xr:uid="{7A6D46D9-42C5-4A3E-A839-4D05FDC72E2C}"/>
    <cellStyle name="8_Jul2000Pub_Book2 17" xfId="20439" xr:uid="{5CF4BDA4-5CA9-4F7C-A1CC-6D79BBE063B0}"/>
    <cellStyle name="8_Jul2000Pub_Book2 18" xfId="19939" xr:uid="{C30EA14B-8E39-41C1-884F-8CCF592CA196}"/>
    <cellStyle name="8_Jul2000Pub_Book2 19" xfId="20457" xr:uid="{756DDEDC-F022-4E02-8C2C-5D9D89F7F55E}"/>
    <cellStyle name="8_Jul2000Pub_Book2 2" xfId="3784" xr:uid="{C406FA63-0257-41A1-B73D-6523E11CAC68}"/>
    <cellStyle name="8_Jul2000Pub_Book2 2 2" xfId="15851" xr:uid="{14790BCE-4A51-4481-B08B-358AE2F584B7}"/>
    <cellStyle name="8_Jul2000Pub_Book2 2 3" xfId="9540" xr:uid="{EE191A42-DDFC-42F1-B98E-9A7800FCFF43}"/>
    <cellStyle name="8_Jul2000Pub_Book2 2 4" xfId="23915" xr:uid="{32E56CE6-EAD2-411E-BD98-98FF0D265908}"/>
    <cellStyle name="8_Jul2000Pub_Book2 20" xfId="19908" xr:uid="{CE49F1D8-D5DD-441A-ADE7-715670E5A0BA}"/>
    <cellStyle name="8_Jul2000Pub_Book2 21" xfId="20489" xr:uid="{7434923A-E535-4B90-9214-C40007B1D62C}"/>
    <cellStyle name="8_Jul2000Pub_Book2 22" xfId="19876" xr:uid="{0E46BA60-E4FD-4DB3-86F6-00701ACA3818}"/>
    <cellStyle name="8_Jul2000Pub_Book2 23" xfId="20526" xr:uid="{64296AE9-483F-42CB-8A7C-F40BB110C1C4}"/>
    <cellStyle name="8_Jul2000Pub_Book2 24" xfId="19837" xr:uid="{A1D8A961-05D5-4D34-8213-41092A7CF3E1}"/>
    <cellStyle name="8_Jul2000Pub_Book2 25" xfId="21328" xr:uid="{5F4EC8FD-703B-447C-BB80-74B53ED5532F}"/>
    <cellStyle name="8_Jul2000Pub_Book2 26" xfId="21063" xr:uid="{AD708932-A101-4A56-BA17-A5B5ED1FD8C3}"/>
    <cellStyle name="8_Jul2000Pub_Book2 27" xfId="31713" xr:uid="{39857522-9167-408E-8A27-0A25A6128C39}"/>
    <cellStyle name="8_Jul2000Pub_Book2 28" xfId="21342" xr:uid="{0E787B6E-0630-4567-93C2-ECF76B8D54DD}"/>
    <cellStyle name="8_Jul2000Pub_Book2 29" xfId="31897" xr:uid="{44DB59FF-6943-4797-BB06-73DB59F24FD4}"/>
    <cellStyle name="8_Jul2000Pub_Book2 3" xfId="3785" xr:uid="{38AE47EA-5FBA-4263-8008-1BA4ABB725EC}"/>
    <cellStyle name="8_Jul2000Pub_Book2 3 2" xfId="15852" xr:uid="{5310C654-FF11-4663-BDC6-515D9054032A}"/>
    <cellStyle name="8_Jul2000Pub_Book2 3 3" xfId="9541" xr:uid="{827D9845-948C-4389-A927-B5A30B7FB22F}"/>
    <cellStyle name="8_Jul2000Pub_Book2 30" xfId="21496" xr:uid="{51B0D13E-6AEA-4660-A552-B8C039253AC1}"/>
    <cellStyle name="8_Jul2000Pub_Book2 31" xfId="31998" xr:uid="{474FB0BF-E2A8-46B1-B99E-8347B141BA18}"/>
    <cellStyle name="8_Jul2000Pub_Book2 32" xfId="20920" xr:uid="{90D4D46A-5269-44EF-B923-974D106373AA}"/>
    <cellStyle name="8_Jul2000Pub_Book2 33" xfId="32016" xr:uid="{934C78D0-C7D2-4363-BE3B-4F24550A7C49}"/>
    <cellStyle name="8_Jul2000Pub_Book2 34" xfId="32041" xr:uid="{646064A1-B6A4-4F6D-B356-5113CD348226}"/>
    <cellStyle name="8_Jul2000Pub_Book2 35" xfId="32063" xr:uid="{40107294-55C6-4E69-9A51-F7D8437FE32F}"/>
    <cellStyle name="8_Jul2000Pub_Book2 36" xfId="32085" xr:uid="{E289F9F3-0DD5-4514-B138-E58DF46F755E}"/>
    <cellStyle name="8_Jul2000Pub_Book2 37" xfId="32270" xr:uid="{34DB6963-ACED-4DD2-BF72-4CCC2EAF8D68}"/>
    <cellStyle name="8_Jul2000Pub_Book2 4" xfId="3786" xr:uid="{0B7D0F2C-061F-4292-913C-30DA70220BFC}"/>
    <cellStyle name="8_Jul2000Pub_Book2 4 2" xfId="15853" xr:uid="{0415B26A-3BE5-456C-ADC1-3125F02CFAAA}"/>
    <cellStyle name="8_Jul2000Pub_Book2 4 3" xfId="9542" xr:uid="{F6EC2250-9374-4531-8951-A3C49C496CC1}"/>
    <cellStyle name="8_Jul2000Pub_Book2 5" xfId="15846" xr:uid="{F730CDCD-5BEF-425C-BBE6-E6575A5A231D}"/>
    <cellStyle name="8_Jul2000Pub_Book2 6" xfId="17773" xr:uid="{D1DCA0B6-ACBC-414E-A899-6620D9C001A0}"/>
    <cellStyle name="8_Jul2000Pub_Book2 7" xfId="18026" xr:uid="{FABD1842-6F41-4795-A970-9CB374668A76}"/>
    <cellStyle name="8_Jul2000Pub_Book2 8" xfId="9535" xr:uid="{8DC6EBE1-29AF-4282-9129-6819EB30B097}"/>
    <cellStyle name="8_Jul2000Pub_Book2 9" xfId="19064" xr:uid="{03675C84-539C-421A-A755-85F338D368C8}"/>
    <cellStyle name="8_Jul2000Pub_Book2_915" xfId="3787" xr:uid="{76BC745F-3FB7-4179-9A30-3B87234B1CA0}"/>
    <cellStyle name="8_Jul2000Pub_Book2_915 2" xfId="3788" xr:uid="{DAE54011-E1BE-4EBC-BD08-9A4EA08141B3}"/>
    <cellStyle name="8_Jul2000Pub_Book2_915 2 2" xfId="15855" xr:uid="{F0580870-0925-4692-A586-BCE5FE4ACCD6}"/>
    <cellStyle name="8_Jul2000Pub_Book2_915 2 3" xfId="9544" xr:uid="{D22C6CC5-CED3-419C-9A27-2FAA3EA2A5AE}"/>
    <cellStyle name="8_Jul2000Pub_Book2_915 2 4" xfId="23916" xr:uid="{74F1F59C-D8BD-43CF-B0EA-29BE523D91DA}"/>
    <cellStyle name="8_Jul2000Pub_Book2_915 3" xfId="15854" xr:uid="{52343923-BB84-4F59-9E51-9086D2E215FF}"/>
    <cellStyle name="8_Jul2000Pub_Book2_915 4" xfId="9543" xr:uid="{FA1074D3-D0C9-4CBB-AE38-784DAA770FD7}"/>
    <cellStyle name="8_Jul2000Pub_Book3" xfId="3789" xr:uid="{84A38FEC-2744-475D-92C6-157E0BD4ED3D}"/>
    <cellStyle name="8_Jul2000Pub_Book3 2" xfId="3790" xr:uid="{F5AA83B5-BF52-4B91-93D0-06B84A7067F2}"/>
    <cellStyle name="8_Jul2000Pub_Book3 2 2" xfId="15857" xr:uid="{82B11134-6D74-413B-8AB3-9A9CC528EF1F}"/>
    <cellStyle name="8_Jul2000Pub_Book3 2 3" xfId="9546" xr:uid="{B5F494A6-5D6A-44D1-82CA-2F6D0E0E60F0}"/>
    <cellStyle name="8_Jul2000Pub_Book3 2 4" xfId="23917" xr:uid="{1E686F3E-885D-41A3-B8F9-0CB27BE67419}"/>
    <cellStyle name="8_Jul2000Pub_Book3 3" xfId="15856" xr:uid="{F6D5BA78-9FD7-452E-8D5E-40F529B35CED}"/>
    <cellStyle name="8_Jul2000Pub_Book3 4" xfId="9545" xr:uid="{11B98988-1DEF-4629-96A8-534D09BC34E8}"/>
    <cellStyle name="8_Jul2000Pub_BS  IRBD" xfId="3791" xr:uid="{C4388E93-EA33-43A2-9F34-064BF8B0B2AC}"/>
    <cellStyle name="8_Jul2000Pub_BS  IRBD 2" xfId="3792" xr:uid="{786D0B67-EE19-4BC8-B64B-6D79C6E8778C}"/>
    <cellStyle name="8_Jul2000Pub_BS  IRBD 2 2" xfId="15859" xr:uid="{F7B371E0-A70A-49AB-9AE0-BF2CDB0C1DF1}"/>
    <cellStyle name="8_Jul2000Pub_BS  IRBD 2 3" xfId="9548" xr:uid="{E18A2395-6D84-4A55-B326-F45204D953CB}"/>
    <cellStyle name="8_Jul2000Pub_BS  IRBD 2 4" xfId="23918" xr:uid="{4EB26AB5-B7D5-4575-938E-E8E1BA9143D3}"/>
    <cellStyle name="8_Jul2000Pub_BS  IRBD 3" xfId="15858" xr:uid="{C3D5D6E2-BDE9-419A-B1AA-7597F156B2FC}"/>
    <cellStyle name="8_Jul2000Pub_BS  IRBD 4" xfId="9547" xr:uid="{1B10429C-848C-4509-B214-24750D83C7EA}"/>
    <cellStyle name="8_Jul2000Pub_CAPEX NOV" xfId="3793" xr:uid="{0B3BFCDC-3686-446A-8E7B-9C7FB91FF3C3}"/>
    <cellStyle name="8_Jul2000Pub_CAPEX NOV 2" xfId="3794" xr:uid="{B073E79C-A4F4-40B8-A91E-636880652F5C}"/>
    <cellStyle name="8_Jul2000Pub_CAPEX NOV 2 2" xfId="15861" xr:uid="{9AB1B586-4958-4679-9085-1DA3B99D0D6F}"/>
    <cellStyle name="8_Jul2000Pub_CAPEX NOV 2 3" xfId="9550" xr:uid="{5C83EBA4-3612-4EE8-AB5D-8BCFA31D1648}"/>
    <cellStyle name="8_Jul2000Pub_CAPEX NOV 2 4" xfId="23919" xr:uid="{6A08FA9D-C6BC-4EA0-A00B-6F101F0ECDFA}"/>
    <cellStyle name="8_Jul2000Pub_CAPEX NOV 3" xfId="15860" xr:uid="{EB102E16-786B-457A-A172-17C74573623F}"/>
    <cellStyle name="8_Jul2000Pub_CAPEX NOV 4" xfId="9549" xr:uid="{0773E184-4F57-414E-9DA4-5B448145F458}"/>
    <cellStyle name="8_Jul2000Pub_CAPEX Re Design" xfId="3795" xr:uid="{4CF0BE4A-7131-46F7-AC76-D642DFB18303}"/>
    <cellStyle name="8_Jul2000Pub_CAPEX Re Design 2" xfId="3796" xr:uid="{B83F5C82-9F60-4C99-A929-B4206E8BEDB8}"/>
    <cellStyle name="8_Jul2000Pub_CAPEX Re Design 2 2" xfId="15863" xr:uid="{8DFF1575-330E-41D4-89C8-F1747D3E1888}"/>
    <cellStyle name="8_Jul2000Pub_CAPEX Re Design 2 3" xfId="9552" xr:uid="{04FBE486-0989-49B2-9638-8FE4217D1F65}"/>
    <cellStyle name="8_Jul2000Pub_CAPEX Re Design 2 4" xfId="23920" xr:uid="{EC49BA5A-43F2-4B86-BB6B-F7DEE574DD94}"/>
    <cellStyle name="8_Jul2000Pub_CAPEX Re Design 3" xfId="15862" xr:uid="{898863A5-B027-4F10-A9C1-A0EE442EAC96}"/>
    <cellStyle name="8_Jul2000Pub_CAPEX Re Design 4" xfId="9551" xr:uid="{D02DC28D-D8E6-499C-AEFA-D87CB050DCBB}"/>
    <cellStyle name="8_Jul2000Pub_CAPEX Re Design without Q matic1441" xfId="3797" xr:uid="{5CA5E8B2-70C4-47A7-8CA6-8AD832672414}"/>
    <cellStyle name="8_Jul2000Pub_CAPEX Re Design without Q matic1441 2" xfId="3798" xr:uid="{36A55BBF-6C7D-418B-9268-6A4A06C3FE64}"/>
    <cellStyle name="8_Jul2000Pub_CAPEX Re Design without Q matic1441 2 2" xfId="15865" xr:uid="{37335431-8F8F-490D-BF04-DFB4C012CE53}"/>
    <cellStyle name="8_Jul2000Pub_CAPEX Re Design without Q matic1441 2 3" xfId="9554" xr:uid="{AE434088-1C4D-44EB-B611-C1EEDA75E1A2}"/>
    <cellStyle name="8_Jul2000Pub_CAPEX Re Design without Q matic1441 2 4" xfId="23921" xr:uid="{B98028F6-96FF-439F-9F92-6790989B4F3E}"/>
    <cellStyle name="8_Jul2000Pub_CAPEX Re Design without Q matic1441 3" xfId="15864" xr:uid="{8FAECE0B-7D00-443C-B7FE-90E29B756AFF}"/>
    <cellStyle name="8_Jul2000Pub_CAPEX Re Design without Q matic1441 4" xfId="9553" xr:uid="{52C21905-ED3D-42B6-B130-D69E153821B7}"/>
    <cellStyle name="8_Jul2000Pub_Consolidate Capex 05" xfId="3799" xr:uid="{DF575648-1ED2-4822-8E88-8A1114E337BA}"/>
    <cellStyle name="8_Jul2000Pub_Consolidate Capex 05 2" xfId="3800" xr:uid="{CB3B78C7-D1D6-4C05-BBDA-E607A0E41218}"/>
    <cellStyle name="8_Jul2000Pub_Consolidate Capex 05 2 2" xfId="15867" xr:uid="{CC9ED3E2-55B4-466B-847A-9673E430DFDF}"/>
    <cellStyle name="8_Jul2000Pub_Consolidate Capex 05 2 3" xfId="9556" xr:uid="{ED3EFE1E-0010-4D16-B1AA-B8D10946C872}"/>
    <cellStyle name="8_Jul2000Pub_Consolidate Capex 05 2 4" xfId="23922" xr:uid="{985B3739-1F7D-43F1-B727-FD0A8A9F51FC}"/>
    <cellStyle name="8_Jul2000Pub_Consolidate Capex 05 3" xfId="15866" xr:uid="{D83B4D40-234A-4730-8C2D-752241D98829}"/>
    <cellStyle name="8_Jul2000Pub_Consolidate Capex 05 4" xfId="9555" xr:uid="{3BFC39D3-2ACC-41A5-B7C9-1AA1B21FA011}"/>
    <cellStyle name="8_Jul2000Pub_Cross Sell + Other Operating Expense" xfId="3801" xr:uid="{659216B5-014D-4C77-A61B-C1F1235D39D4}"/>
    <cellStyle name="8_Jul2000Pub_Cross Sell + Other Operating Expense 2" xfId="3802" xr:uid="{7D6E73AB-748C-481C-A7EF-6497A0A1D565}"/>
    <cellStyle name="8_Jul2000Pub_Cross Sell + Other Operating Expense 2 2" xfId="15869" xr:uid="{6674BEFB-28FB-44F8-8768-883D0A0AD841}"/>
    <cellStyle name="8_Jul2000Pub_Cross Sell + Other Operating Expense 2 3" xfId="9558" xr:uid="{14DD3FF0-0810-47BC-ABB9-932B4AAF19B8}"/>
    <cellStyle name="8_Jul2000Pub_Cross Sell + Other Operating Expense 2 4" xfId="23923" xr:uid="{421F5F30-C1C2-4EF2-8613-8DE323580670}"/>
    <cellStyle name="8_Jul2000Pub_Cross Sell + Other Operating Expense 3" xfId="15868" xr:uid="{A6BACD4E-1A0D-4F80-89D9-531F41276DE4}"/>
    <cellStyle name="8_Jul2000Pub_Cross Sell + Other Operating Expense 4" xfId="9557" xr:uid="{E197E348-713A-48BD-97EC-A1D2D2489DBC}"/>
    <cellStyle name="8_Jul2000Pub_Cross Sell IBS" xfId="3803" xr:uid="{78E2140A-4AC9-4D47-9B01-C1656B0DBBA3}"/>
    <cellStyle name="8_Jul2000Pub_Cross Sell IBS 2" xfId="3804" xr:uid="{E0BACCB1-2ABE-4D3C-B435-726E02C2A7A6}"/>
    <cellStyle name="8_Jul2000Pub_Cross Sell IBS 2 2" xfId="15871" xr:uid="{ED09136E-EBC5-40F1-9AB1-53EB4758F2EC}"/>
    <cellStyle name="8_Jul2000Pub_Cross Sell IBS 2 3" xfId="9560" xr:uid="{95EA9DF3-504F-4253-9DD5-399A10280C46}"/>
    <cellStyle name="8_Jul2000Pub_Cross Sell IBS 2 4" xfId="23924" xr:uid="{D9D4A69E-54E9-45C5-82CE-E401568945F3}"/>
    <cellStyle name="8_Jul2000Pub_Cross Sell IBS 3" xfId="15870" xr:uid="{3B9077D2-1149-4F56-939E-9C7A10AE194F}"/>
    <cellStyle name="8_Jul2000Pub_Cross Sell IBS 4" xfId="9559" xr:uid="{4A6BE01C-EB6F-4B99-A770-2DE464209D0A}"/>
    <cellStyle name="8_Jul2000Pub_Financial Package of Sector Report - Templates" xfId="3805" xr:uid="{4BFDD575-CF8E-469D-A6F1-52BEB3603FB2}"/>
    <cellStyle name="8_Jul2000Pub_Financial Package of Sector Report - Templates 2" xfId="3806" xr:uid="{5822C724-622F-4787-A01C-AAA7E3A76130}"/>
    <cellStyle name="8_Jul2000Pub_Financial Package of Sector Report - Templates 2 2" xfId="15873" xr:uid="{77CFC869-D2B8-4735-A53D-9450746D287F}"/>
    <cellStyle name="8_Jul2000Pub_Financial Package of Sector Report - Templates 2 3" xfId="9562" xr:uid="{032DEDC8-B1BF-4414-9C97-2D2D93A139C2}"/>
    <cellStyle name="8_Jul2000Pub_Financial Package of Sector Report - Templates 2 4" xfId="23925" xr:uid="{B629C179-DF33-4410-9895-3A573CAB6420}"/>
    <cellStyle name="8_Jul2000Pub_Financial Package of Sector Report - Templates 3" xfId="15872" xr:uid="{EF618332-D386-4441-9348-F91D8D29167E}"/>
    <cellStyle name="8_Jul2000Pub_Financial Package of Sector Report - Templates 4" xfId="9561" xr:uid="{3111575C-D324-4EE5-97A9-E8991EF174AB}"/>
    <cellStyle name="8_Jul2000Pub_IBS JUN 2005 @ 1 8% - New IBS" xfId="3807" xr:uid="{3F07E237-3D71-4D81-9A74-28448548E375}"/>
    <cellStyle name="8_Jul2000Pub_IBS JUN 2005 @ 1 8% - New IBS 2" xfId="3808" xr:uid="{93B13D31-97D0-45A7-A906-F9E12B2B446C}"/>
    <cellStyle name="8_Jul2000Pub_IBS JUN 2005 @ 1 8% - New IBS 2 2" xfId="15875" xr:uid="{DCFBBD82-BEE2-446E-B8DA-64A467472470}"/>
    <cellStyle name="8_Jul2000Pub_IBS JUN 2005 @ 1 8% - New IBS 2 3" xfId="9564" xr:uid="{7D8F8C57-79AB-4E96-B114-91E0B2D78F9D}"/>
    <cellStyle name="8_Jul2000Pub_IBS JUN 2005 @ 1 8% - New IBS 2 4" xfId="23926" xr:uid="{DC168778-6F73-4214-A5B7-7D938B8E870D}"/>
    <cellStyle name="8_Jul2000Pub_IBS JUN 2005 @ 1 8% - New IBS 3" xfId="15874" xr:uid="{4FD687F4-125F-4A62-A0BB-7EFD45A02C96}"/>
    <cellStyle name="8_Jul2000Pub_IBS JUN 2005 @ 1 8% - New IBS 4" xfId="9563" xr:uid="{130DDC7B-20ED-435C-82CD-D22349F02B2F}"/>
    <cellStyle name="8_Jul2000Pub_IBS Master Report                                      August" xfId="3809" xr:uid="{3D23C411-4B65-4E24-A226-8D3E2E49B5D0}"/>
    <cellStyle name="8_Jul2000Pub_IBS Master Report                                      August 2" xfId="3810" xr:uid="{AC332AE4-D993-41EF-ADD4-B9B9E73D761F}"/>
    <cellStyle name="8_Jul2000Pub_IBS Master Report                                      August 2 2" xfId="15877" xr:uid="{9A644C3A-79A5-4FF0-9741-3E2C950B7422}"/>
    <cellStyle name="8_Jul2000Pub_IBS Master Report                                      August 2 3" xfId="9566" xr:uid="{E1568D8A-C0AA-48AF-8D45-95786793AE83}"/>
    <cellStyle name="8_Jul2000Pub_IBS Master Report                                      August 2 4" xfId="23927" xr:uid="{53036C3C-EF7D-497F-A227-F9EE80E7C429}"/>
    <cellStyle name="8_Jul2000Pub_IBS Master Report                                      August 3" xfId="15876" xr:uid="{768D2026-766F-4565-A9CE-8A6B5BD89CBD}"/>
    <cellStyle name="8_Jul2000Pub_IBS Master Report                                      August 4" xfId="9565" xr:uid="{A04E540D-FC5A-42FD-8D30-2FBA10BC5A8D}"/>
    <cellStyle name="8_Jul2000Pub_IBS Master Report -August" xfId="3811" xr:uid="{7AD00896-6A7E-4FF5-8081-7D4CB319F1DF}"/>
    <cellStyle name="8_Jul2000Pub_IBS Master Report -August 2" xfId="3812" xr:uid="{44865E7C-BDDB-4D91-BF0C-23AE54BFB1A2}"/>
    <cellStyle name="8_Jul2000Pub_IBS Master Report -August 2 2" xfId="15879" xr:uid="{FCC3CC2A-CECE-4F5C-B2E0-42CF57F466F5}"/>
    <cellStyle name="8_Jul2000Pub_IBS Master Report -August 2 3" xfId="9568" xr:uid="{BD08700D-742B-454B-A6F1-CDF3500E56A9}"/>
    <cellStyle name="8_Jul2000Pub_IBS Master Report -August 2 4" xfId="23928" xr:uid="{6F52F6AD-7842-49A5-9C41-084DE32912F3}"/>
    <cellStyle name="8_Jul2000Pub_IBS Master Report -August 3" xfId="15878" xr:uid="{4CDC71EC-CA5E-4DFE-B241-7211CB135F34}"/>
    <cellStyle name="8_Jul2000Pub_IBS Master Report -August 4" xfId="9567" xr:uid="{2B715F0D-C8DB-4B6B-96A0-6B6032594F0C}"/>
    <cellStyle name="8_Jul2000Pub_IBS May 2005 @ 1.8%" xfId="3813" xr:uid="{F5CA28FA-7BAC-4414-90AA-17EC7A43FEDF}"/>
    <cellStyle name="8_Jul2000Pub_IBS May 2005 @ 1.8% 2" xfId="3814" xr:uid="{15466B62-7C9B-4A50-B24D-D95F08A10239}"/>
    <cellStyle name="8_Jul2000Pub_IBS May 2005 @ 1.8% 2 2" xfId="15881" xr:uid="{4BD69F55-5479-4E06-9681-E903E3711B04}"/>
    <cellStyle name="8_Jul2000Pub_IBS May 2005 @ 1.8% 2 3" xfId="9570" xr:uid="{C22993BA-A15D-493A-984F-D9F493181F0C}"/>
    <cellStyle name="8_Jul2000Pub_IBS May 2005 @ 1.8% 2 4" xfId="23929" xr:uid="{F8C81D8C-B805-4D7C-A5A3-575BCC18ADC3}"/>
    <cellStyle name="8_Jul2000Pub_IBS May 2005 @ 1.8% 3" xfId="15880" xr:uid="{15265C4F-0C7C-44EB-BC07-D135AE5C4821}"/>
    <cellStyle name="8_Jul2000Pub_IBS May 2005 @ 1.8% 4" xfId="9569" xr:uid="{5237ABB3-6532-4754-850C-E8912511F002}"/>
    <cellStyle name="8_Jul2000Pub_IRBD Recon" xfId="3815" xr:uid="{1C7B0E80-59E9-4B87-B440-76D6763B9784}"/>
    <cellStyle name="8_Jul2000Pub_IRBD Recon 2" xfId="3816" xr:uid="{67F04998-BC40-4F28-914A-6FBC4741A93D}"/>
    <cellStyle name="8_Jul2000Pub_IRBD Recon 2 2" xfId="15883" xr:uid="{19627D6A-475F-47CD-9A29-245A1A7FD5A4}"/>
    <cellStyle name="8_Jul2000Pub_IRBD Recon 2 3" xfId="9572" xr:uid="{5BAA6F71-2344-4A85-8F85-446410277803}"/>
    <cellStyle name="8_Jul2000Pub_IRBD Recon 2 4" xfId="23930" xr:uid="{5D35E7E0-136B-4073-B3F4-777049B9EA97}"/>
    <cellStyle name="8_Jul2000Pub_IRBD Recon 3" xfId="15882" xr:uid="{B2B63094-8185-45C4-BFEB-7AF28E3FB6EA}"/>
    <cellStyle name="8_Jul2000Pub_IRBD Recon 4" xfId="9571" xr:uid="{B23E2C2D-DE28-4027-9685-494E855EA722}"/>
    <cellStyle name="8_Jul2000Pub_Jedh-2006" xfId="3817" xr:uid="{14B04DAF-7FA5-4C31-836C-1B924EE542CF}"/>
    <cellStyle name="8_Jul2000Pub_Jedh-2006 2" xfId="3818" xr:uid="{5B9E0477-4AE0-4BB3-BF86-0F09D20AFA84}"/>
    <cellStyle name="8_Jul2000Pub_Jedh-2006 2 2" xfId="15885" xr:uid="{D28FCD55-9433-46AB-BADD-5B3043C89A12}"/>
    <cellStyle name="8_Jul2000Pub_Jedh-2006 2 3" xfId="9574" xr:uid="{A63D2BF9-46DD-4B4C-A5C1-32B14F653ED4}"/>
    <cellStyle name="8_Jul2000Pub_Jedh-2006 2 4" xfId="23931" xr:uid="{9D3372C5-6A0F-4ACF-BA85-1EC9B890ECD2}"/>
    <cellStyle name="8_Jul2000Pub_Jedh-2006 3" xfId="15884" xr:uid="{376ED4BA-D7ED-46F2-9622-A0A821B16A18}"/>
    <cellStyle name="8_Jul2000Pub_Jedh-2006 4" xfId="9573" xr:uid="{5CA7F885-C5E6-425C-9F95-0C60D8A64B36}"/>
    <cellStyle name="8_Jul2000Pub_Jedh-2007" xfId="3819" xr:uid="{61C79171-AD5F-4DA3-8B4D-4FF9F55BBADC}"/>
    <cellStyle name="8_Jul2000Pub_Jedh-2007 2" xfId="3820" xr:uid="{7A603C30-9065-4DAB-AAF5-B8E28C47D1FB}"/>
    <cellStyle name="8_Jul2000Pub_Jedh-2007 2 2" xfId="15887" xr:uid="{C91D3225-0DC2-423D-BA02-743ED9A6BEC4}"/>
    <cellStyle name="8_Jul2000Pub_Jedh-2007 2 3" xfId="9576" xr:uid="{7C949081-4E9F-4A00-BA4E-2CDFE14B1131}"/>
    <cellStyle name="8_Jul2000Pub_Jedh-2007 2 4" xfId="23932" xr:uid="{AF5AAB80-1D8D-4CA0-A58F-04073425655A}"/>
    <cellStyle name="8_Jul2000Pub_Jedh-2007 3" xfId="15886" xr:uid="{D0EC2131-5CC3-4B6D-82E0-03E17BA09D5F}"/>
    <cellStyle name="8_Jul2000Pub_Jedh-2007 4" xfId="9575" xr:uid="{7DF94271-BD05-4D25-90BA-277C3768DEB2}"/>
    <cellStyle name="8_Jul2000Pub_Jedh-2008" xfId="3821" xr:uid="{05394B53-310B-4C97-86CC-681BFF032E0F}"/>
    <cellStyle name="8_Jul2000Pub_Jedh-2008 2" xfId="3822" xr:uid="{0E4CE97D-7A99-4C18-A621-10C8A5F1FA02}"/>
    <cellStyle name="8_Jul2000Pub_Jedh-2008 2 2" xfId="15889" xr:uid="{A3023BDF-8DCD-434D-A602-B26CEC4A421A}"/>
    <cellStyle name="8_Jul2000Pub_Jedh-2008 2 3" xfId="9578" xr:uid="{D5845293-37ED-431B-AF9B-9D90B41AB946}"/>
    <cellStyle name="8_Jul2000Pub_Jedh-2008 2 4" xfId="23933" xr:uid="{2B9C4C3C-9AA4-4F5A-99C0-811C4CED4A87}"/>
    <cellStyle name="8_Jul2000Pub_Jedh-2008 3" xfId="15888" xr:uid="{3B861A45-E10D-4428-A0B2-7422D8475B0D}"/>
    <cellStyle name="8_Jul2000Pub_Jedh-2008 4" xfId="9577" xr:uid="{8D977D2C-313D-4290-8105-BD39FAE87750}"/>
    <cellStyle name="8_Jul2000Pub_KPIs" xfId="3823" xr:uid="{734817E3-CFF6-4334-906F-290D2A9EF144}"/>
    <cellStyle name="8_Jul2000Pub_KPIs 2" xfId="3824" xr:uid="{3D193FB9-63CF-4107-B417-464E5337A51C}"/>
    <cellStyle name="8_Jul2000Pub_KPIs 2 2" xfId="15891" xr:uid="{E9304E5E-E4E8-4A36-9795-AC00AA6DCA96}"/>
    <cellStyle name="8_Jul2000Pub_KPIs 2 3" xfId="9580" xr:uid="{07915E9E-9931-455D-B17A-E935D0195824}"/>
    <cellStyle name="8_Jul2000Pub_KPIs 2 4" xfId="23934" xr:uid="{5A8819C4-5C78-40B4-A317-B1C9BF37A027}"/>
    <cellStyle name="8_Jul2000Pub_KPIs 3" xfId="15890" xr:uid="{32164D96-21B7-493A-B022-67A9688F3BBF}"/>
    <cellStyle name="8_Jul2000Pub_KPIs 4" xfId="9579" xr:uid="{130ED137-07EE-4C04-9E87-808B080E3F92}"/>
    <cellStyle name="8_Jul2000Pub_MIS Report by Segment Revanue &amp; Expe" xfId="3825" xr:uid="{F2197BF4-BC70-4D8C-B087-A7B5B1CFF8E7}"/>
    <cellStyle name="8_Jul2000Pub_MIS Report by Segment Revanue &amp; Expe 2" xfId="3826" xr:uid="{C670BD53-EC16-4853-9293-BF493641143E}"/>
    <cellStyle name="8_Jul2000Pub_MIS Report by Segment Revanue &amp; Expe 2 2" xfId="15893" xr:uid="{8E58C188-E78D-4AAB-A882-2E2AC798D690}"/>
    <cellStyle name="8_Jul2000Pub_MIS Report by Segment Revanue &amp; Expe 2 3" xfId="9582" xr:uid="{00D01678-8E51-4E10-A6CF-4FDE89644BA7}"/>
    <cellStyle name="8_Jul2000Pub_MIS Report by Segment Revanue &amp; Expe 2 4" xfId="23935" xr:uid="{00818BAE-4F64-4FB1-A585-9B563CC80884}"/>
    <cellStyle name="8_Jul2000Pub_MIS Report by Segment Revanue &amp; Expe 3" xfId="15892" xr:uid="{17145083-B6F1-4553-BAC9-22DD95A1BAF7}"/>
    <cellStyle name="8_Jul2000Pub_MIS Report by Segment Revanue &amp; Expe 4" xfId="9581" xr:uid="{52A62AD5-DAE8-409C-94D3-6F0BECAC7E5C}"/>
    <cellStyle name="8_Jul2000Pub_MIS Report by Segment Revanue &amp; Expe for 3 segment " xfId="3827" xr:uid="{D8365C8A-E4E2-4C05-B824-ACC2088D5995}"/>
    <cellStyle name="8_Jul2000Pub_MIS Report by Segment Revanue &amp; Expe for 3 segment  2" xfId="3828" xr:uid="{60445561-DC62-42C6-886B-10E85AD3E756}"/>
    <cellStyle name="8_Jul2000Pub_MIS Report by Segment Revanue &amp; Expe for 3 segment  2 2" xfId="15895" xr:uid="{36A933F1-7BD0-4843-934A-7851BB44F97A}"/>
    <cellStyle name="8_Jul2000Pub_MIS Report by Segment Revanue &amp; Expe for 3 segment  2 3" xfId="9584" xr:uid="{CCCA76A9-66BC-463C-8C73-530C409EC1BB}"/>
    <cellStyle name="8_Jul2000Pub_MIS Report by Segment Revanue &amp; Expe for 3 segment  2 4" xfId="23936" xr:uid="{3879F925-C01A-4344-84F9-8E649A45B6E2}"/>
    <cellStyle name="8_Jul2000Pub_MIS Report by Segment Revanue &amp; Expe for 3 segment  3" xfId="15894" xr:uid="{5653E2FC-7469-45FD-88CA-CCBAD80F60F1}"/>
    <cellStyle name="8_Jul2000Pub_MIS Report by Segment Revanue &amp; Expe for 3 segment  4" xfId="9583" xr:uid="{E251BDB5-8388-40BF-944F-5C46A01BE381}"/>
    <cellStyle name="8_Jul2000Pub_Pool" xfId="3829" xr:uid="{D2455BB3-9787-4CC2-8708-7A00623AD8D0}"/>
    <cellStyle name="8_Jul2000Pub_Pool 2" xfId="3830" xr:uid="{A83C185E-978F-4078-9768-2056EE3820EF}"/>
    <cellStyle name="8_Jul2000Pub_Pool 2 2" xfId="15897" xr:uid="{88A9A590-990D-44C8-A5CC-36A60D3BFE09}"/>
    <cellStyle name="8_Jul2000Pub_Pool 2 3" xfId="9586" xr:uid="{C61396BF-1AF3-4A3C-A00A-648398794F76}"/>
    <cellStyle name="8_Jul2000Pub_Pool 2 4" xfId="23937" xr:uid="{B38C6D77-389C-4FBF-9882-0B4F0AB6B723}"/>
    <cellStyle name="8_Jul2000Pub_Pool 3" xfId="15896" xr:uid="{44C7F14D-D660-4957-A136-78D7E96E4EBB}"/>
    <cellStyle name="8_Jul2000Pub_Pool 4" xfId="9585" xr:uid="{4FEA3487-EE65-4AC9-9400-39D30110A298}"/>
    <cellStyle name="8_Jul2000Pub_Pool Budget" xfId="23938" xr:uid="{927EE86A-0D8F-48C2-BBBE-48D98230EB3A}"/>
    <cellStyle name="8_Jul2000Pub_Pool Budget 2" xfId="23939" xr:uid="{229A3D25-9E00-4E45-ABD4-8BC2836503C1}"/>
    <cellStyle name="8_Jul2000Pub_Pool Budget 2 2" xfId="23940" xr:uid="{2C1A6712-B418-44E1-B6B1-544AAA86BC00}"/>
    <cellStyle name="8_Jul2000Pub_Pool Budget 3" xfId="23941" xr:uid="{09A7897F-7F76-4D51-895D-309584C7B8EF}"/>
    <cellStyle name="8_Jul2000Pub_Pool Income Expense 2006" xfId="19072" xr:uid="{4BD234B3-DF50-4F1A-8F5E-2608CC328B56}"/>
    <cellStyle name="8_Jul2000Pub_Sheet1" xfId="3831" xr:uid="{AFB25562-A13F-4CBE-8164-91887C5A5187}"/>
    <cellStyle name="8_Jul2000Pub_Sheet1 2" xfId="3832" xr:uid="{EC448290-063C-4209-B4AF-2FCF460021B8}"/>
    <cellStyle name="8_Jul2000Pub_Sheet1 2 2" xfId="15899" xr:uid="{6C5B54E4-3908-40FD-A638-C979994635B4}"/>
    <cellStyle name="8_Jul2000Pub_Sheet1 2 3" xfId="9588" xr:uid="{37DBC2F5-D143-479D-999B-A954B47EF76E}"/>
    <cellStyle name="8_Jul2000Pub_Sheet1 2 4" xfId="23942" xr:uid="{8D91A4B7-5A08-4AB3-AE8C-09173570E2E0}"/>
    <cellStyle name="8_Jul2000Pub_Sheet1 3" xfId="15898" xr:uid="{2836035E-D70A-4AD8-A085-387BA79B3969}"/>
    <cellStyle name="8_Jul2000Pub_Sheet1 4" xfId="9587" xr:uid="{2249C96F-6DBF-417D-A9EE-7BE7DFD6C5E0}"/>
    <cellStyle name="8_Jul2000Pub_Sheet1_1" xfId="3833" xr:uid="{154BD158-3DD1-4CE4-B716-78DAFFC34684}"/>
    <cellStyle name="8_Jul2000Pub_Sheet1_1 2" xfId="3834" xr:uid="{889FB635-87DE-4494-8624-E5918D2AE7A2}"/>
    <cellStyle name="8_Jul2000Pub_Sheet1_1 2 2" xfId="15901" xr:uid="{96C83CF8-6987-46A6-9A3D-7D5021C94AE6}"/>
    <cellStyle name="8_Jul2000Pub_Sheet1_1 2 3" xfId="9590" xr:uid="{D40CA98D-6456-421D-8635-EE9E0581F804}"/>
    <cellStyle name="8_Jul2000Pub_Sheet1_1 2 4" xfId="23943" xr:uid="{73AC460C-EF53-4FFE-9952-4DFA3330C9E0}"/>
    <cellStyle name="8_Jul2000Pub_Sheet1_1 3" xfId="15900" xr:uid="{D687066D-F164-4810-89DA-0C97F029580D}"/>
    <cellStyle name="8_Jul2000Pub_Sheet1_1 4" xfId="9589" xr:uid="{43BC2394-1A55-417E-851F-D5F16066CA33}"/>
    <cellStyle name="8_jun.99monthlymis" xfId="3835" xr:uid="{5A402A31-9296-4BD2-8F34-752BE893FB95}"/>
    <cellStyle name="8_jun.99monthlymis 2" xfId="3836" xr:uid="{F772671C-1C9E-40B7-9A78-10D4401A6FC2}"/>
    <cellStyle name="8_jun.99monthlymis 2 2" xfId="15903" xr:uid="{C0D1C6E4-0015-4D6D-BA95-EA737726A9CE}"/>
    <cellStyle name="8_jun.99monthlymis 2 2 2" xfId="23945" xr:uid="{D37CF98B-D1CB-42BD-AE5D-DA15AEE9B940}"/>
    <cellStyle name="8_jun.99monthlymis 2 3" xfId="9592" xr:uid="{1EBE8BD5-5F6A-4724-909C-BEBFF8C89D19}"/>
    <cellStyle name="8_jun.99monthlymis 2 4" xfId="23944" xr:uid="{D9D6AD2E-63C7-4A3B-9F3D-D37EDDA8A921}"/>
    <cellStyle name="8_jun.99monthlymis 3" xfId="15902" xr:uid="{7A091264-0D52-418B-96D5-43B466D21610}"/>
    <cellStyle name="8_jun.99monthlymis 3 2" xfId="23946" xr:uid="{F147DA45-AE28-4C30-AD68-39B612A51372}"/>
    <cellStyle name="8_jun.99monthlymis 4" xfId="9591" xr:uid="{DD9E2172-5A94-4272-9704-D3ADA7C857D4}"/>
    <cellStyle name="8_jun.99monthlymis_01 IBS Achievement Report                                   Feb '06" xfId="3837" xr:uid="{1A9AFDFE-B95C-4038-B224-6DCCE721B1ED}"/>
    <cellStyle name="8_jun.99monthlymis_01 IBS Achievement Report                                   Feb '06 2" xfId="3838" xr:uid="{83A82282-AE18-4989-B8D0-F0F15EFCEA47}"/>
    <cellStyle name="8_jun.99monthlymis_01 IBS Achievement Report                                   Feb '06 2 2" xfId="15905" xr:uid="{928BED89-A604-474F-9501-959C1756C35B}"/>
    <cellStyle name="8_jun.99monthlymis_01 IBS Achievement Report                                   Feb '06 2 3" xfId="9594" xr:uid="{38F49243-BFBB-461A-93BF-B3DA7599FE6A}"/>
    <cellStyle name="8_jun.99monthlymis_01 IBS Achievement Report                                   Feb '06 2 4" xfId="23947" xr:uid="{1AB55543-EE6F-4E59-AE05-72F4CBE8E364}"/>
    <cellStyle name="8_jun.99monthlymis_01 IBS Achievement Report                                   Feb '06 3" xfId="15904" xr:uid="{CF8D21EA-DDB2-4A24-B1CD-9E740AE5A767}"/>
    <cellStyle name="8_jun.99monthlymis_01 IBS Achievement Report                                   Feb '06 4" xfId="9593" xr:uid="{186BF9B6-92A7-4414-A229-12496D7F4836}"/>
    <cellStyle name="8_jun.99monthlymis_01 IBS Achievement Report                               March '06" xfId="3839" xr:uid="{D33A945F-4AF8-418F-86B8-D2BE885E41C7}"/>
    <cellStyle name="8_jun.99monthlymis_01 IBS Achievement Report                               March '06 2" xfId="3840" xr:uid="{1159B702-64F4-4A0F-8992-B19FF6017118}"/>
    <cellStyle name="8_jun.99monthlymis_01 IBS Achievement Report                               March '06 2 2" xfId="15907" xr:uid="{4AF1BBD0-3CEF-4440-B54D-4B18B9B7B800}"/>
    <cellStyle name="8_jun.99monthlymis_01 IBS Achievement Report                               March '06 2 3" xfId="9596" xr:uid="{75A19AA9-5125-4160-B10E-E9FA9B3EA819}"/>
    <cellStyle name="8_jun.99monthlymis_01 IBS Achievement Report                               March '06 2 4" xfId="23948" xr:uid="{FCA1C842-F075-4DE0-8BF9-64ACD15518A1}"/>
    <cellStyle name="8_jun.99monthlymis_01 IBS Achievement Report                               March '06 3" xfId="15906" xr:uid="{A4FD9BCB-89EF-4B2E-93EB-8E955C2D4F40}"/>
    <cellStyle name="8_jun.99monthlymis_01 IBS Achievement Report                               March '06 4" xfId="9595" xr:uid="{4D55DF45-6289-4404-9320-20D6C42B7478}"/>
    <cellStyle name="8_jun.99monthlymis_9 Balance Sheet" xfId="3841" xr:uid="{860D52C2-62B0-4BFB-940F-79E061BF5225}"/>
    <cellStyle name="8_jun.99monthlymis_9 Balance Sheet 2" xfId="3842" xr:uid="{0FC1390B-3CE7-437A-A4DC-63A5F243A73B}"/>
    <cellStyle name="8_jun.99monthlymis_9 Balance Sheet 2 2" xfId="15909" xr:uid="{C5FEB753-D817-4A9F-A9EA-32C56D553280}"/>
    <cellStyle name="8_jun.99monthlymis_9 Balance Sheet 2 3" xfId="9598" xr:uid="{9390E9B2-8BA4-41CD-A254-EB2FD91461B9}"/>
    <cellStyle name="8_jun.99monthlymis_9 Balance Sheet 2 4" xfId="23949" xr:uid="{4B045D7A-79B1-4A06-BC15-4D926E1069CE}"/>
    <cellStyle name="8_jun.99monthlymis_9 Balance Sheet 3" xfId="15908" xr:uid="{569888F3-60D9-4B22-8747-2F8B44B977CC}"/>
    <cellStyle name="8_jun.99monthlymis_9 Balance Sheet 4" xfId="9597" xr:uid="{6D1FEEED-48C3-4893-A7BF-A6B91B639E9E}"/>
    <cellStyle name="8_jun.99monthlymis_911 SBPAOP06 GSD" xfId="19076" xr:uid="{A01DEDFE-59C6-4766-A7D9-A1E0817DD25E}"/>
    <cellStyle name="8_jun.99monthlymis_Book1" xfId="3843" xr:uid="{11096722-4D01-42CB-BAB9-C031231AF73D}"/>
    <cellStyle name="8_jun.99monthlymis_Book1 (2)" xfId="3844" xr:uid="{DACED1F5-613E-4734-83BB-80BF0E29EB76}"/>
    <cellStyle name="8_jun.99monthlymis_Book1 (2) 2" xfId="3845" xr:uid="{0CAA3986-024D-495C-BC9A-FECAD3FE22F6}"/>
    <cellStyle name="8_jun.99monthlymis_Book1 (2) 2 2" xfId="15912" xr:uid="{C3602F52-3303-44AC-86B6-109E70972134}"/>
    <cellStyle name="8_jun.99monthlymis_Book1 (2) 2 3" xfId="9601" xr:uid="{BF3A8191-3E4B-4B0E-9055-B42629483E83}"/>
    <cellStyle name="8_jun.99monthlymis_Book1 (2) 2 4" xfId="23950" xr:uid="{3F568F7F-F37C-44A0-9089-E93D3584B0E1}"/>
    <cellStyle name="8_jun.99monthlymis_Book1 (2) 3" xfId="15911" xr:uid="{5E7D1F06-C124-46E2-94DF-A1D421D12F6E}"/>
    <cellStyle name="8_jun.99monthlymis_Book1 (2) 4" xfId="9600" xr:uid="{93E4C99F-A382-467D-87A3-23DB26C6232C}"/>
    <cellStyle name="8_jun.99monthlymis_Book1 (5)" xfId="3846" xr:uid="{D1561527-9F6E-48E2-863F-498FBBC9D2B5}"/>
    <cellStyle name="8_jun.99monthlymis_Book1 (5) 2" xfId="3847" xr:uid="{6621B9D4-67E9-4142-BD11-CA23F65DF153}"/>
    <cellStyle name="8_jun.99monthlymis_Book1 (5) 2 2" xfId="15914" xr:uid="{1E5E6764-20E6-4358-A4AF-43920843F72D}"/>
    <cellStyle name="8_jun.99monthlymis_Book1 (5) 2 3" xfId="9603" xr:uid="{6772AD80-E084-4BD6-91D7-2F8BF6F30088}"/>
    <cellStyle name="8_jun.99monthlymis_Book1 (5) 2 4" xfId="23951" xr:uid="{B8618938-C7A4-48A8-8FEB-CEF428DFC8FF}"/>
    <cellStyle name="8_jun.99monthlymis_Book1 (5) 3" xfId="15913" xr:uid="{93520601-CADE-4063-85C2-E3A67897832F}"/>
    <cellStyle name="8_jun.99monthlymis_Book1 (5) 4" xfId="9602" xr:uid="{34823F1B-439B-4507-90BA-06C7778DAAD9}"/>
    <cellStyle name="8_jun.99monthlymis_Book1 10" xfId="18416" xr:uid="{B07EDD97-5694-4FBD-B1A2-A6E5F2680A64}"/>
    <cellStyle name="8_jun.99monthlymis_Book1 11" xfId="19043" xr:uid="{1E9EB6F4-CFBB-4429-9064-D495B039A563}"/>
    <cellStyle name="8_jun.99monthlymis_Book1 12" xfId="18380" xr:uid="{B4D7F6A1-9D73-40BF-9D22-4AAA78ED845C}"/>
    <cellStyle name="8_jun.99monthlymis_Book1 13" xfId="19083" xr:uid="{9DA3DA15-F75B-4FA4-A08A-933AB8096025}"/>
    <cellStyle name="8_jun.99monthlymis_Book1 14" xfId="18339" xr:uid="{6F6AD58C-6808-4EC5-A9F2-4FFD8A3F00C1}"/>
    <cellStyle name="8_jun.99monthlymis_Book1 15" xfId="19127" xr:uid="{3D878DED-7C84-42AF-A5D2-3AFA5EB69E19}"/>
    <cellStyle name="8_jun.99monthlymis_Book1 16" xfId="18293" xr:uid="{6FF3DF9D-3CEA-4130-AEB7-08C39B1B7F62}"/>
    <cellStyle name="8_jun.99monthlymis_Book1 17" xfId="20449" xr:uid="{BD225582-7C81-46DE-90DE-6F7A661F505E}"/>
    <cellStyle name="8_jun.99monthlymis_Book1 18" xfId="19926" xr:uid="{175CACBA-C9DD-40F9-88A8-88ACCA160350}"/>
    <cellStyle name="8_jun.99monthlymis_Book1 19" xfId="20471" xr:uid="{447C33AA-BECA-4B45-BA28-A28588834BB0}"/>
    <cellStyle name="8_jun.99monthlymis_Book1 2" xfId="3848" xr:uid="{99B6B5CD-E6E1-46E8-912B-353E8A9D3D34}"/>
    <cellStyle name="8_jun.99monthlymis_Book1 2 2" xfId="15915" xr:uid="{AE836EE2-BB78-4C93-B5ED-58D2504A3CAC}"/>
    <cellStyle name="8_jun.99monthlymis_Book1 2 3" xfId="9604" xr:uid="{E701F12D-206C-4410-A293-0408A90CD093}"/>
    <cellStyle name="8_jun.99monthlymis_Book1 2 4" xfId="23952" xr:uid="{DCBE9A5A-B3E0-40A5-AF63-776765D4BD18}"/>
    <cellStyle name="8_jun.99monthlymis_Book1 20" xfId="19894" xr:uid="{4FE0CCDA-FF28-4883-9A02-C0CB18E078F1}"/>
    <cellStyle name="8_jun.99monthlymis_Book1 21" xfId="20504" xr:uid="{AE91EA5B-F917-4847-8C84-4282522BC93C}"/>
    <cellStyle name="8_jun.99monthlymis_Book1 22" xfId="19860" xr:uid="{EC62F661-7647-45D5-818A-881068790F66}"/>
    <cellStyle name="8_jun.99monthlymis_Book1 23" xfId="20541" xr:uid="{3B3CE32C-38C3-488E-94B2-A427EEF055A6}"/>
    <cellStyle name="8_jun.99monthlymis_Book1 24" xfId="19820" xr:uid="{F88A67EE-088E-4410-B804-EE10C5702874}"/>
    <cellStyle name="8_jun.99monthlymis_Book1 25" xfId="21334" xr:uid="{DD6D9469-F28E-4F9E-8761-89887D948183}"/>
    <cellStyle name="8_jun.99monthlymis_Book1 26" xfId="21057" xr:uid="{F5237655-ED84-4C17-969B-6772F7E41163}"/>
    <cellStyle name="8_jun.99monthlymis_Book1 27" xfId="31709" xr:uid="{7853AE6C-1A7E-4425-9A11-4C9077130820}"/>
    <cellStyle name="8_jun.99monthlymis_Book1 28" xfId="31105" xr:uid="{ADF4A4B3-8743-4521-9373-7F1D3AC7B66E}"/>
    <cellStyle name="8_jun.99monthlymis_Book1 29" xfId="31475" xr:uid="{2928C8CA-032B-4C67-AD77-83A8CD1541FB}"/>
    <cellStyle name="8_jun.99monthlymis_Book1 3" xfId="3849" xr:uid="{71643D33-8CB6-40C1-B42B-0E188874E043}"/>
    <cellStyle name="8_jun.99monthlymis_Book1 3 2" xfId="15916" xr:uid="{74711E1B-FE30-4DA1-9EE5-96EA65412A9A}"/>
    <cellStyle name="8_jun.99monthlymis_Book1 3 3" xfId="9605" xr:uid="{AF4A8461-89CA-4EF1-B66F-C0EC394D7DB0}"/>
    <cellStyle name="8_jun.99monthlymis_Book1 30" xfId="21114" xr:uid="{7472E76F-DCF3-413A-ACAA-A1EEE7E8309C}"/>
    <cellStyle name="8_jun.99monthlymis_Book1 31" xfId="31746" xr:uid="{1D93E70D-3841-427A-AEE3-476B2CB8881A}"/>
    <cellStyle name="8_jun.99monthlymis_Book1 32" xfId="21371" xr:uid="{BEE829E9-F7BA-4F0F-9541-02E87260AA8E}"/>
    <cellStyle name="8_jun.99monthlymis_Book1 33" xfId="31918" xr:uid="{9912DE7A-B0A2-4A7E-8907-5DFC7CFA268E}"/>
    <cellStyle name="8_jun.99monthlymis_Book1 34" xfId="30992" xr:uid="{9BB59DDE-9E17-4D38-AA52-210587E08707}"/>
    <cellStyle name="8_jun.99monthlymis_Book1 35" xfId="31567" xr:uid="{AA39A812-5960-47CB-B706-47E83F3CBC50}"/>
    <cellStyle name="8_jun.99monthlymis_Book1 36" xfId="21206" xr:uid="{37F2248A-3048-4C4F-A7BF-98535B9417C8}"/>
    <cellStyle name="8_jun.99monthlymis_Book1 37" xfId="32271" xr:uid="{5CD1F860-74A2-4914-90B1-B7C234B63955}"/>
    <cellStyle name="8_jun.99monthlymis_Book1 4" xfId="3850" xr:uid="{9FF71964-EBAB-45C7-9039-1F973D97EEED}"/>
    <cellStyle name="8_jun.99monthlymis_Book1 4 2" xfId="15917" xr:uid="{90D313C6-F479-4C12-A5CB-A986AD1562F5}"/>
    <cellStyle name="8_jun.99monthlymis_Book1 4 3" xfId="9606" xr:uid="{B5236F86-56B7-4A89-8A0F-95B48EE9AB17}"/>
    <cellStyle name="8_jun.99monthlymis_Book1 5" xfId="15910" xr:uid="{F05E4DC9-B450-41AF-AB65-E2F3E9AE83C3}"/>
    <cellStyle name="8_jun.99monthlymis_Book1 6" xfId="17774" xr:uid="{E4FD7B16-34D4-4194-8D04-1AB59CC8A16A}"/>
    <cellStyle name="8_jun.99monthlymis_Book1 7" xfId="18027" xr:uid="{E18BC48C-FA61-4610-8196-8B47ADF0E1DC}"/>
    <cellStyle name="8_jun.99monthlymis_Book1 8" xfId="9599" xr:uid="{4642491B-EF9D-4285-BCBC-23339D4CD318}"/>
    <cellStyle name="8_jun.99monthlymis_Book1 9" xfId="19077" xr:uid="{B9324EB6-AC64-4BB1-9645-E3646170CA5D}"/>
    <cellStyle name="8_jun.99monthlymis_Book2" xfId="3851" xr:uid="{BE6C3FB3-FEF1-470A-B79A-DDFF06C087D6}"/>
    <cellStyle name="8_jun.99monthlymis_Book2 (3)" xfId="3852" xr:uid="{EBF966AE-02AA-450B-BBE1-DF3A4C780780}"/>
    <cellStyle name="8_jun.99monthlymis_Book2 (3) 2" xfId="3853" xr:uid="{50CCBF18-127D-4765-B4A7-87FFBEA84066}"/>
    <cellStyle name="8_jun.99monthlymis_Book2 (3) 2 2" xfId="15920" xr:uid="{8DF694AA-9EEB-4044-AF1A-612179A3D8A5}"/>
    <cellStyle name="8_jun.99monthlymis_Book2 (3) 2 3" xfId="9609" xr:uid="{79152F21-BEA4-4B6E-8BD8-964ADD75EE0C}"/>
    <cellStyle name="8_jun.99monthlymis_Book2 (3) 2 4" xfId="23953" xr:uid="{68DF8A43-3DDD-4BAA-A6DC-D4868549315F}"/>
    <cellStyle name="8_jun.99monthlymis_Book2 (3) 3" xfId="15919" xr:uid="{3D2C00B1-D5BB-42DB-BB43-BACDD1F31F62}"/>
    <cellStyle name="8_jun.99monthlymis_Book2 (3) 4" xfId="9608" xr:uid="{A612C700-EDBC-40C6-A9FB-C3A9CC0AEE0C}"/>
    <cellStyle name="8_jun.99monthlymis_Book2 (4)" xfId="3854" xr:uid="{846E4FA0-703B-49B9-B5B0-DD14F517724C}"/>
    <cellStyle name="8_jun.99monthlymis_Book2 (4) 2" xfId="3855" xr:uid="{68715B7D-816F-4AAC-A410-8579348EAE1B}"/>
    <cellStyle name="8_jun.99monthlymis_Book2 (4) 2 2" xfId="15922" xr:uid="{23CD9C3F-7A8E-4057-86D6-761E43730CBA}"/>
    <cellStyle name="8_jun.99monthlymis_Book2 (4) 2 3" xfId="9611" xr:uid="{5F49C201-85AD-497A-B6A2-C56C85EC839E}"/>
    <cellStyle name="8_jun.99monthlymis_Book2 (4) 2 4" xfId="23954" xr:uid="{44E0E1E0-BB76-401E-868F-574E0D9B517C}"/>
    <cellStyle name="8_jun.99monthlymis_Book2 (4) 3" xfId="15921" xr:uid="{22BDA462-5D03-4B6D-ACF2-E69DB8F746EC}"/>
    <cellStyle name="8_jun.99monthlymis_Book2 (4) 4" xfId="9610" xr:uid="{95ADAB0D-6055-4300-801F-30B4EFB2DA0E}"/>
    <cellStyle name="8_jun.99monthlymis_Book2 10" xfId="18414" xr:uid="{F339C41F-BEC3-481B-9CA5-E6276EA613EA}"/>
    <cellStyle name="8_jun.99monthlymis_Book2 11" xfId="19045" xr:uid="{31ED5F4A-C3B9-4BE5-9219-FB3E8EED4EF2}"/>
    <cellStyle name="8_jun.99monthlymis_Book2 12" xfId="18378" xr:uid="{CC36BDE5-8005-4C0E-94E6-514DED342E37}"/>
    <cellStyle name="8_jun.99monthlymis_Book2 13" xfId="19085" xr:uid="{170FA6A1-4516-454B-A593-C3A171F9E548}"/>
    <cellStyle name="8_jun.99monthlymis_Book2 14" xfId="18337" xr:uid="{01B329C3-7FF4-4EC5-94EC-8823AEC9090B}"/>
    <cellStyle name="8_jun.99monthlymis_Book2 15" xfId="19128" xr:uid="{AB8C5D94-103A-40F7-8570-9725745B9708}"/>
    <cellStyle name="8_jun.99monthlymis_Book2 16" xfId="18292" xr:uid="{F25383B4-D0ED-40B6-9978-72E19AE3BE34}"/>
    <cellStyle name="8_jun.99monthlymis_Book2 17" xfId="20450" xr:uid="{C2C3477C-7EBC-4CBC-B096-9C4937FE924B}"/>
    <cellStyle name="8_jun.99monthlymis_Book2 18" xfId="19924" xr:uid="{0B321DD3-7931-4956-9474-DD7549756726}"/>
    <cellStyle name="8_jun.99monthlymis_Book2 19" xfId="20473" xr:uid="{BDA2B2D0-A70E-4EC9-BBF3-5E5467224DB2}"/>
    <cellStyle name="8_jun.99monthlymis_Book2 2" xfId="3856" xr:uid="{80957242-C07B-466E-85C9-7B138190995B}"/>
    <cellStyle name="8_jun.99monthlymis_Book2 2 2" xfId="15923" xr:uid="{9897B255-5B11-418F-A5C9-EC2BFCF04AD7}"/>
    <cellStyle name="8_jun.99monthlymis_Book2 2 3" xfId="9612" xr:uid="{D97B55E4-2E9F-437D-A0E8-A020C023A6BA}"/>
    <cellStyle name="8_jun.99monthlymis_Book2 2 4" xfId="23955" xr:uid="{6D513120-1A4E-4F4B-BC01-8199CCF88DB9}"/>
    <cellStyle name="8_jun.99monthlymis_Book2 20" xfId="19892" xr:uid="{BEAC359C-581A-4A47-89DB-336B6C2D2B84}"/>
    <cellStyle name="8_jun.99monthlymis_Book2 21" xfId="20507" xr:uid="{C8EF031B-55A1-4A1E-A6F3-8FCF7E678453}"/>
    <cellStyle name="8_jun.99monthlymis_Book2 22" xfId="19858" xr:uid="{91C05AFC-723E-4DEA-854B-85BE2F8E9A35}"/>
    <cellStyle name="8_jun.99monthlymis_Book2 23" xfId="20542" xr:uid="{58762126-6B10-4139-8365-319B0C0B86F5}"/>
    <cellStyle name="8_jun.99monthlymis_Book2 24" xfId="19819" xr:uid="{21A29C5E-E5FD-4153-8D0F-043465721725}"/>
    <cellStyle name="8_jun.99monthlymis_Book2 25" xfId="21335" xr:uid="{1D1492D9-9F49-46C6-BAD1-BC505DD5B336}"/>
    <cellStyle name="8_jun.99monthlymis_Book2 26" xfId="21056" xr:uid="{EAF29944-04F6-487A-924D-193946F2325B}"/>
    <cellStyle name="8_jun.99monthlymis_Book2 27" xfId="31708" xr:uid="{25930157-C599-4D4A-BF27-B66BD58EB072}"/>
    <cellStyle name="8_jun.99monthlymis_Book2 28" xfId="21338" xr:uid="{1669833D-CF4D-4D18-8BDC-F69E3A31B3B9}"/>
    <cellStyle name="8_jun.99monthlymis_Book2 29" xfId="31894" xr:uid="{02823932-CFF9-405F-B2F9-487A7B663D22}"/>
    <cellStyle name="8_jun.99monthlymis_Book2 3" xfId="3857" xr:uid="{1C1FCBFB-D876-4720-9451-5E0CF7726AB1}"/>
    <cellStyle name="8_jun.99monthlymis_Book2 3 2" xfId="15924" xr:uid="{A99408B2-9859-481E-BD9B-264DA29C76E3}"/>
    <cellStyle name="8_jun.99monthlymis_Book2 3 3" xfId="9613" xr:uid="{34A0910E-BCB2-463B-A44A-215650858914}"/>
    <cellStyle name="8_jun.99monthlymis_Book2 30" xfId="21495" xr:uid="{66CF3173-2B90-488F-9056-85CB7D5C2F37}"/>
    <cellStyle name="8_jun.99monthlymis_Book2 31" xfId="31997" xr:uid="{F9DB850A-A506-41A6-BEC3-BA5A65B49290}"/>
    <cellStyle name="8_jun.99monthlymis_Book2 32" xfId="30885" xr:uid="{AA8A3126-8841-4B4F-9E6C-FEAD3501A942}"/>
    <cellStyle name="8_jun.99monthlymis_Book2 33" xfId="32026" xr:uid="{5AE9C585-9358-4950-92D4-07CD4E03FDA0}"/>
    <cellStyle name="8_jun.99monthlymis_Book2 34" xfId="32050" xr:uid="{921F14CA-8834-4A6C-8E1D-06FE91606393}"/>
    <cellStyle name="8_jun.99monthlymis_Book2 35" xfId="32072" xr:uid="{6E284D33-AC51-4FDE-8C8F-D0FD914C42EB}"/>
    <cellStyle name="8_jun.99monthlymis_Book2 36" xfId="32092" xr:uid="{978B7C3C-D622-4C94-92F7-6363EFE9B27B}"/>
    <cellStyle name="8_jun.99monthlymis_Book2 37" xfId="32272" xr:uid="{1F757E74-6364-4047-A776-883152B38EEF}"/>
    <cellStyle name="8_jun.99monthlymis_Book2 4" xfId="3858" xr:uid="{EAB34739-6680-46E3-841A-908247F8F7E0}"/>
    <cellStyle name="8_jun.99monthlymis_Book2 4 2" xfId="15925" xr:uid="{E20E29DB-7005-4CC8-94A2-6854DAB8FA21}"/>
    <cellStyle name="8_jun.99monthlymis_Book2 4 3" xfId="9614" xr:uid="{DFE8D076-239F-4CC9-88F2-B48D16347962}"/>
    <cellStyle name="8_jun.99monthlymis_Book2 5" xfId="15918" xr:uid="{520A37CA-2425-4F9F-BFF8-378997549928}"/>
    <cellStyle name="8_jun.99monthlymis_Book2 6" xfId="17775" xr:uid="{2E9463A8-1955-45DC-8B3E-215121535C0D}"/>
    <cellStyle name="8_jun.99monthlymis_Book2 7" xfId="18028" xr:uid="{12832676-540A-46C5-9B1B-F8568026980F}"/>
    <cellStyle name="8_jun.99monthlymis_Book2 8" xfId="9607" xr:uid="{AD0192D9-1565-44F1-9EBB-6EED2D2E9E2F}"/>
    <cellStyle name="8_jun.99monthlymis_Book2 9" xfId="19079" xr:uid="{1F432E18-B924-4256-8931-885689BE66B5}"/>
    <cellStyle name="8_jun.99monthlymis_Book2_915" xfId="3859" xr:uid="{97070001-0871-498D-B890-60FE7C4BEAC4}"/>
    <cellStyle name="8_jun.99monthlymis_Book2_915 2" xfId="3860" xr:uid="{AB9538DB-2194-4EB4-89BE-FFFCE092CF49}"/>
    <cellStyle name="8_jun.99monthlymis_Book2_915 2 2" xfId="15927" xr:uid="{904221F1-12C4-4652-B85C-3088D9BAF638}"/>
    <cellStyle name="8_jun.99monthlymis_Book2_915 2 3" xfId="9616" xr:uid="{F150E136-1297-479F-AA42-25E6F3C0D401}"/>
    <cellStyle name="8_jun.99monthlymis_Book2_915 2 4" xfId="23956" xr:uid="{A4C71D83-ED7D-4AEB-824B-6CB7E9618447}"/>
    <cellStyle name="8_jun.99monthlymis_Book2_915 3" xfId="15926" xr:uid="{7E5F575A-B292-4F35-A392-707196728880}"/>
    <cellStyle name="8_jun.99monthlymis_Book2_915 4" xfId="9615" xr:uid="{A83FB314-B303-4EBB-8599-04B1A0E83362}"/>
    <cellStyle name="8_jun.99monthlymis_Book3" xfId="3861" xr:uid="{EDE44C82-BD77-4185-8B72-CBE542D079B3}"/>
    <cellStyle name="8_jun.99monthlymis_Book3 2" xfId="3862" xr:uid="{CCCA78C5-69D3-417F-BE63-BE5D026A297F}"/>
    <cellStyle name="8_jun.99monthlymis_Book3 2 2" xfId="15929" xr:uid="{DC8729DF-E6AA-415B-A327-023FCD1D01C3}"/>
    <cellStyle name="8_jun.99monthlymis_Book3 2 3" xfId="9618" xr:uid="{8F6B2432-BCF9-4C86-908D-361019F4B184}"/>
    <cellStyle name="8_jun.99monthlymis_Book3 2 4" xfId="23957" xr:uid="{3E210CE9-6784-4382-970F-6E2463F2FC20}"/>
    <cellStyle name="8_jun.99monthlymis_Book3 3" xfId="15928" xr:uid="{D78AF3DF-3602-49F1-AD8F-488996459BB0}"/>
    <cellStyle name="8_jun.99monthlymis_Book3 4" xfId="9617" xr:uid="{461464F7-5664-4035-B24A-84898288F6B5}"/>
    <cellStyle name="8_jun.99monthlymis_BS  IRBD" xfId="3863" xr:uid="{FE6D7EC2-8A84-4A8D-A2D1-5F52759E3E17}"/>
    <cellStyle name="8_jun.99monthlymis_BS  IRBD 2" xfId="3864" xr:uid="{F787E753-CF8D-4ED4-8073-2770253E2B8E}"/>
    <cellStyle name="8_jun.99monthlymis_BS  IRBD 2 2" xfId="15931" xr:uid="{4E5AC246-B636-46A6-9020-AE30BE7703D9}"/>
    <cellStyle name="8_jun.99monthlymis_BS  IRBD 2 3" xfId="9620" xr:uid="{846F60CE-D464-4F79-A9D6-53D296F03B8B}"/>
    <cellStyle name="8_jun.99monthlymis_BS  IRBD 2 4" xfId="23958" xr:uid="{7B30FAF2-DF13-464D-9E5F-50F0A4CA80A0}"/>
    <cellStyle name="8_jun.99monthlymis_BS  IRBD 3" xfId="15930" xr:uid="{4178E833-41AB-4133-B2DC-617FEB75FD17}"/>
    <cellStyle name="8_jun.99monthlymis_BS  IRBD 4" xfId="9619" xr:uid="{4DCB27EB-368A-4C07-84B9-24AE7051B288}"/>
    <cellStyle name="8_jun.99monthlymis_CAPEX NOV" xfId="3865" xr:uid="{D2B1FABD-E470-400E-A2F7-AAD1B32F7792}"/>
    <cellStyle name="8_jun.99monthlymis_CAPEX NOV 2" xfId="3866" xr:uid="{140BFEAF-1D4E-43DD-A21C-E69175197BC5}"/>
    <cellStyle name="8_jun.99monthlymis_CAPEX NOV 2 2" xfId="15933" xr:uid="{AA1BAC15-A7C3-4FB2-A686-B1F5606E0290}"/>
    <cellStyle name="8_jun.99monthlymis_CAPEX NOV 2 3" xfId="9622" xr:uid="{5EC1E498-7E00-4BAE-88C1-8B38AA8E29C2}"/>
    <cellStyle name="8_jun.99monthlymis_CAPEX NOV 2 4" xfId="23959" xr:uid="{619BD665-6A2B-4FE7-8185-8AB12693B1AB}"/>
    <cellStyle name="8_jun.99monthlymis_CAPEX NOV 3" xfId="15932" xr:uid="{791B1E82-CA5F-4203-B0D6-FB308F2D5D45}"/>
    <cellStyle name="8_jun.99monthlymis_CAPEX NOV 4" xfId="9621" xr:uid="{27FE1A5F-4A1E-4A38-96C6-CB9831612912}"/>
    <cellStyle name="8_jun.99monthlymis_CAPEX Re Design" xfId="3867" xr:uid="{161C1AAD-E74A-409A-A05E-9710978D0598}"/>
    <cellStyle name="8_jun.99monthlymis_CAPEX Re Design 2" xfId="3868" xr:uid="{41508072-DF74-445F-9DEB-7276F5173B3F}"/>
    <cellStyle name="8_jun.99monthlymis_CAPEX Re Design 2 2" xfId="15935" xr:uid="{068D00C9-2522-418C-A931-E79CC2ECDB0C}"/>
    <cellStyle name="8_jun.99monthlymis_CAPEX Re Design 2 3" xfId="9624" xr:uid="{D204180C-2103-41CC-97A7-34F3AB1253A4}"/>
    <cellStyle name="8_jun.99monthlymis_CAPEX Re Design 2 4" xfId="23960" xr:uid="{1973122F-2F22-49E5-B202-3266352DEB9A}"/>
    <cellStyle name="8_jun.99monthlymis_CAPEX Re Design 3" xfId="15934" xr:uid="{1AC58111-197E-4E86-AF56-5E684917D684}"/>
    <cellStyle name="8_jun.99monthlymis_CAPEX Re Design 4" xfId="9623" xr:uid="{1AE806C3-206C-4045-A74A-C2C15B114DCE}"/>
    <cellStyle name="8_jun.99monthlymis_CAPEX Re Design without Q matic1441" xfId="3869" xr:uid="{2EB9F6BD-383E-4EB8-931F-80F36860D528}"/>
    <cellStyle name="8_jun.99monthlymis_CAPEX Re Design without Q matic1441 2" xfId="3870" xr:uid="{CC2BDF0C-3811-4EC9-B15E-06F45973A9E4}"/>
    <cellStyle name="8_jun.99monthlymis_CAPEX Re Design without Q matic1441 2 2" xfId="15937" xr:uid="{49483985-2431-4A1F-9832-3C847B8C69A5}"/>
    <cellStyle name="8_jun.99monthlymis_CAPEX Re Design without Q matic1441 2 3" xfId="9626" xr:uid="{ACAE12F6-B048-411B-891B-7251661C4260}"/>
    <cellStyle name="8_jun.99monthlymis_CAPEX Re Design without Q matic1441 2 4" xfId="23961" xr:uid="{7CE70205-8B6D-458B-9386-086BB191F38C}"/>
    <cellStyle name="8_jun.99monthlymis_CAPEX Re Design without Q matic1441 3" xfId="15936" xr:uid="{0EE6748C-A98B-4A9A-B771-4CCDDEBC834C}"/>
    <cellStyle name="8_jun.99monthlymis_CAPEX Re Design without Q matic1441 4" xfId="9625" xr:uid="{930045BD-ED3B-4CA4-9CCB-2642BB3F9E73}"/>
    <cellStyle name="8_jun.99monthlymis_Consolidate Capex 05" xfId="3871" xr:uid="{BED66E24-4645-49FC-981E-6C5781E9F8EA}"/>
    <cellStyle name="8_jun.99monthlymis_Consolidate Capex 05 2" xfId="3872" xr:uid="{DB3CEAE6-A508-484A-99AA-405AAB52A7E9}"/>
    <cellStyle name="8_jun.99monthlymis_Consolidate Capex 05 2 2" xfId="15939" xr:uid="{713FEE7D-7B1D-4C4A-A2D4-4A591A1C2A76}"/>
    <cellStyle name="8_jun.99monthlymis_Consolidate Capex 05 2 3" xfId="9628" xr:uid="{5453C488-AD18-43D1-978D-9F3F44B73475}"/>
    <cellStyle name="8_jun.99monthlymis_Consolidate Capex 05 2 4" xfId="23962" xr:uid="{211DD2A3-D7D6-4279-A191-10E12D1C8A9F}"/>
    <cellStyle name="8_jun.99monthlymis_Consolidate Capex 05 3" xfId="15938" xr:uid="{F80BBB78-1E6D-454E-898B-DB6A4C651075}"/>
    <cellStyle name="8_jun.99monthlymis_Consolidate Capex 05 4" xfId="9627" xr:uid="{85692199-FEB1-4F8D-AB94-72EE01010E6A}"/>
    <cellStyle name="8_jun.99monthlymis_Cross Sell + Other Operating Expense" xfId="3873" xr:uid="{89A04FAB-0BE6-41E7-A115-FF78AE0E9828}"/>
    <cellStyle name="8_jun.99monthlymis_Cross Sell + Other Operating Expense 2" xfId="3874" xr:uid="{1A8DCF31-804D-4C34-8756-1BB497CC1E88}"/>
    <cellStyle name="8_jun.99monthlymis_Cross Sell + Other Operating Expense 2 2" xfId="15941" xr:uid="{48D1166D-470C-4CC5-9ABD-0DAEBED0945D}"/>
    <cellStyle name="8_jun.99monthlymis_Cross Sell + Other Operating Expense 2 3" xfId="9630" xr:uid="{2DC8FF69-4202-4224-8F8F-D7B2F20F0237}"/>
    <cellStyle name="8_jun.99monthlymis_Cross Sell + Other Operating Expense 2 4" xfId="23963" xr:uid="{FECFEB33-1A38-4173-A326-47065C5E7E98}"/>
    <cellStyle name="8_jun.99monthlymis_Cross Sell + Other Operating Expense 3" xfId="15940" xr:uid="{8C6F410F-F97C-46A9-8BA5-B3AE125312A1}"/>
    <cellStyle name="8_jun.99monthlymis_Cross Sell + Other Operating Expense 4" xfId="9629" xr:uid="{39D53614-0EE2-41B0-BECB-EF16163C882F}"/>
    <cellStyle name="8_jun.99monthlymis_Cross Sell IBS" xfId="3875" xr:uid="{3D19C0D2-6F00-48DF-AEAE-E1F559721C4F}"/>
    <cellStyle name="8_jun.99monthlymis_Cross Sell IBS 2" xfId="3876" xr:uid="{A47D5992-C2D8-4E91-AE05-6958149BD2A6}"/>
    <cellStyle name="8_jun.99monthlymis_Cross Sell IBS 2 2" xfId="15943" xr:uid="{FC15B00E-589B-40D6-B680-8CCCE87220E5}"/>
    <cellStyle name="8_jun.99monthlymis_Cross Sell IBS 2 3" xfId="9632" xr:uid="{C967EDDB-F131-4C33-BE7B-8DA9D52A9C24}"/>
    <cellStyle name="8_jun.99monthlymis_Cross Sell IBS 2 4" xfId="23964" xr:uid="{1C249F4B-28C9-4AAB-898E-26B1EE51D0A1}"/>
    <cellStyle name="8_jun.99monthlymis_Cross Sell IBS 3" xfId="15942" xr:uid="{3BA67C19-7475-4810-B2DD-573B6FF9D1DE}"/>
    <cellStyle name="8_jun.99monthlymis_Cross Sell IBS 4" xfId="9631" xr:uid="{00BCCF48-3D2D-4EBE-96C7-F1A2F5E5AE04}"/>
    <cellStyle name="8_jun.99monthlymis_Financial Package of Sector Report - Templates" xfId="3877" xr:uid="{8EF308D4-228C-4A40-90BE-0ECD6A30B65C}"/>
    <cellStyle name="8_jun.99monthlymis_Financial Package of Sector Report - Templates 2" xfId="3878" xr:uid="{659A516A-F5AE-4F53-9D2B-0FE08178C3C9}"/>
    <cellStyle name="8_jun.99monthlymis_Financial Package of Sector Report - Templates 2 2" xfId="15945" xr:uid="{BB8A997F-BFFD-44B2-8FF8-99F31CD6FFF8}"/>
    <cellStyle name="8_jun.99monthlymis_Financial Package of Sector Report - Templates 2 3" xfId="9634" xr:uid="{F23C59E7-F6AD-46AC-9284-49C509F05A20}"/>
    <cellStyle name="8_jun.99monthlymis_Financial Package of Sector Report - Templates 2 4" xfId="23965" xr:uid="{CC279E2F-9D99-4BC9-B0E1-F8E5C41EB7B4}"/>
    <cellStyle name="8_jun.99monthlymis_Financial Package of Sector Report - Templates 3" xfId="15944" xr:uid="{B839B9D5-62C2-4CFC-AB4B-16B12CE817A9}"/>
    <cellStyle name="8_jun.99monthlymis_Financial Package of Sector Report - Templates 4" xfId="9633" xr:uid="{7C5F5040-708F-4619-B8BB-85AF85583A78}"/>
    <cellStyle name="8_jun.99monthlymis_IBS JUN 2005 @ 1 8% - New IBS" xfId="3879" xr:uid="{37594C31-2346-45D9-9080-61646C34FF79}"/>
    <cellStyle name="8_jun.99monthlymis_IBS JUN 2005 @ 1 8% - New IBS 2" xfId="3880" xr:uid="{00A03CFF-2B41-42F7-BA31-38EB794E802C}"/>
    <cellStyle name="8_jun.99monthlymis_IBS JUN 2005 @ 1 8% - New IBS 2 2" xfId="15947" xr:uid="{7A89F88A-3D92-454E-A6FA-2726ED3EE18B}"/>
    <cellStyle name="8_jun.99monthlymis_IBS JUN 2005 @ 1 8% - New IBS 2 3" xfId="9636" xr:uid="{CCF44889-EE14-4511-9656-258B1F9DA889}"/>
    <cellStyle name="8_jun.99monthlymis_IBS JUN 2005 @ 1 8% - New IBS 2 4" xfId="23966" xr:uid="{B3306B77-5C1F-4C71-A76F-4D6E08423BF4}"/>
    <cellStyle name="8_jun.99monthlymis_IBS JUN 2005 @ 1 8% - New IBS 3" xfId="15946" xr:uid="{5E1B0862-22F9-4E9E-8AD0-49C5F5ED3C3C}"/>
    <cellStyle name="8_jun.99monthlymis_IBS JUN 2005 @ 1 8% - New IBS 4" xfId="9635" xr:uid="{050ABC33-8B07-489D-81F2-87EAAB9C62E6}"/>
    <cellStyle name="8_jun.99monthlymis_IBS Master Report                                      August" xfId="3881" xr:uid="{58C00CA5-115D-4621-968C-583463D776F6}"/>
    <cellStyle name="8_jun.99monthlymis_IBS Master Report                                      August 2" xfId="3882" xr:uid="{40EE781A-52F1-4D63-94E5-C896793759AA}"/>
    <cellStyle name="8_jun.99monthlymis_IBS Master Report                                      August 2 2" xfId="15949" xr:uid="{123FCA36-B484-4A31-AE92-604CE208A033}"/>
    <cellStyle name="8_jun.99monthlymis_IBS Master Report                                      August 2 3" xfId="9638" xr:uid="{E22276C5-E07C-4A9E-AC26-614BC7FF6D69}"/>
    <cellStyle name="8_jun.99monthlymis_IBS Master Report                                      August 2 4" xfId="23967" xr:uid="{BCDF1CE5-DC6F-4D0E-AB68-8EF2417495F8}"/>
    <cellStyle name="8_jun.99monthlymis_IBS Master Report                                      August 3" xfId="15948" xr:uid="{5402E226-8BD2-476F-B1CA-3D359616A688}"/>
    <cellStyle name="8_jun.99monthlymis_IBS Master Report                                      August 4" xfId="9637" xr:uid="{F0DBC6D7-F20F-41E0-9C52-AC1CDEBE7B04}"/>
    <cellStyle name="8_jun.99monthlymis_IBS Master Report -August" xfId="3883" xr:uid="{3F35781B-E768-4380-B498-DDF48F997878}"/>
    <cellStyle name="8_jun.99monthlymis_IBS Master Report -August 2" xfId="3884" xr:uid="{2BDCC91D-FE2E-4E6D-B657-6E91108AAAB2}"/>
    <cellStyle name="8_jun.99monthlymis_IBS Master Report -August 2 2" xfId="15951" xr:uid="{227B079C-C44C-4121-A520-7DB3999CB97B}"/>
    <cellStyle name="8_jun.99monthlymis_IBS Master Report -August 2 3" xfId="9640" xr:uid="{33188A30-761F-412B-9B0C-A8C2A4A6BA05}"/>
    <cellStyle name="8_jun.99monthlymis_IBS Master Report -August 2 4" xfId="23968" xr:uid="{8C48FEEB-6D40-49D1-A2E0-01640913FFF5}"/>
    <cellStyle name="8_jun.99monthlymis_IBS Master Report -August 3" xfId="15950" xr:uid="{B7397364-1958-456C-BE98-8A23D3A8BE1D}"/>
    <cellStyle name="8_jun.99monthlymis_IBS Master Report -August 4" xfId="9639" xr:uid="{B6A001E6-9FCE-451A-A645-5B4293462A77}"/>
    <cellStyle name="8_jun.99monthlymis_IBS May 2005 @ 1.8%" xfId="3885" xr:uid="{D86F90B4-2827-48CD-94A9-ADBC45805B3A}"/>
    <cellStyle name="8_jun.99monthlymis_IBS May 2005 @ 1.8% 2" xfId="3886" xr:uid="{F4DBAC4C-E519-4FA9-94B8-FC5B0C11BD2D}"/>
    <cellStyle name="8_jun.99monthlymis_IBS May 2005 @ 1.8% 2 2" xfId="15953" xr:uid="{8D2C34FB-9AA6-44BD-97B7-A44E5F4E729E}"/>
    <cellStyle name="8_jun.99monthlymis_IBS May 2005 @ 1.8% 2 3" xfId="9642" xr:uid="{443E9EA3-C133-47E7-9E7A-582D495064E8}"/>
    <cellStyle name="8_jun.99monthlymis_IBS May 2005 @ 1.8% 2 4" xfId="23969" xr:uid="{1B92E5D1-0F4C-4DE7-9D34-E162353F656C}"/>
    <cellStyle name="8_jun.99monthlymis_IBS May 2005 @ 1.8% 3" xfId="15952" xr:uid="{3DAF52BB-23CA-4DF5-A886-58A8757F40C0}"/>
    <cellStyle name="8_jun.99monthlymis_IBS May 2005 @ 1.8% 4" xfId="9641" xr:uid="{C38D107E-7A2D-403A-94BE-3FBC482349E1}"/>
    <cellStyle name="8_jun.99monthlymis_IRBD Recon" xfId="3887" xr:uid="{172C0C41-9276-49A1-946D-5E3F8E9B1E4E}"/>
    <cellStyle name="8_jun.99monthlymis_IRBD Recon 2" xfId="3888" xr:uid="{6581F78E-34CE-45D0-B473-B7ABCF907FE5}"/>
    <cellStyle name="8_jun.99monthlymis_IRBD Recon 2 2" xfId="15955" xr:uid="{DF060A1E-8464-4DD1-BF9B-20ABB8E49EEF}"/>
    <cellStyle name="8_jun.99monthlymis_IRBD Recon 2 3" xfId="9644" xr:uid="{947D7FD8-A621-4156-A16A-E8CB96BACA64}"/>
    <cellStyle name="8_jun.99monthlymis_IRBD Recon 2 4" xfId="23970" xr:uid="{CF9A25FD-06DE-4373-89A7-91BF976B7AE4}"/>
    <cellStyle name="8_jun.99monthlymis_IRBD Recon 3" xfId="15954" xr:uid="{2DC1BFB6-3916-4E85-8B1E-90176D611975}"/>
    <cellStyle name="8_jun.99monthlymis_IRBD Recon 4" xfId="9643" xr:uid="{6A2BE3E5-446F-451F-BC36-6E2A87A99C60}"/>
    <cellStyle name="8_jun.99monthlymis_Jedh-2006" xfId="3889" xr:uid="{062A9EDB-57CE-4DFA-81BD-40B9F764FFAB}"/>
    <cellStyle name="8_jun.99monthlymis_Jedh-2006 2" xfId="3890" xr:uid="{00EB82B4-BB41-4733-971F-21532E4BF9F0}"/>
    <cellStyle name="8_jun.99monthlymis_Jedh-2006 2 2" xfId="15957" xr:uid="{6C6C40D4-A4EE-4FA9-A90D-AFDA4D1A5A71}"/>
    <cellStyle name="8_jun.99monthlymis_Jedh-2006 2 3" xfId="9646" xr:uid="{CD7D30FF-F42C-4F35-BDD4-317E3CC0C2B4}"/>
    <cellStyle name="8_jun.99monthlymis_Jedh-2006 2 4" xfId="23971" xr:uid="{F4F6CC0E-A659-4710-8516-C0B4B3D0C48D}"/>
    <cellStyle name="8_jun.99monthlymis_Jedh-2006 3" xfId="15956" xr:uid="{7D00519C-97DD-4422-B3A3-E8ED14978ECB}"/>
    <cellStyle name="8_jun.99monthlymis_Jedh-2006 4" xfId="9645" xr:uid="{5826AE52-066C-4FB0-A6CF-463EFACA299D}"/>
    <cellStyle name="8_jun.99monthlymis_Jedh-2007" xfId="3891" xr:uid="{B9A14A1C-BBD4-4781-BB60-2B4C093C9483}"/>
    <cellStyle name="8_jun.99monthlymis_Jedh-2007 2" xfId="3892" xr:uid="{275B79D2-0F24-4D23-BEF1-AAC9F53A6485}"/>
    <cellStyle name="8_jun.99monthlymis_Jedh-2007 2 2" xfId="15959" xr:uid="{C192B8E5-40DE-47B9-A2DA-A9A0F9D5BC58}"/>
    <cellStyle name="8_jun.99monthlymis_Jedh-2007 2 3" xfId="9648" xr:uid="{C31BE19E-5804-48E7-8E79-9AD05B301E92}"/>
    <cellStyle name="8_jun.99monthlymis_Jedh-2007 2 4" xfId="23972" xr:uid="{5D7D2428-D5FE-497C-9F3B-E1E315A2E4EB}"/>
    <cellStyle name="8_jun.99monthlymis_Jedh-2007 3" xfId="15958" xr:uid="{00DDB11A-9E2D-4F3E-B6F1-B798C78E1FC7}"/>
    <cellStyle name="8_jun.99monthlymis_Jedh-2007 4" xfId="9647" xr:uid="{B2E21E31-66A7-4459-962F-C1DADF4DC12C}"/>
    <cellStyle name="8_jun.99monthlymis_Jedh-2008" xfId="3893" xr:uid="{B492F2C7-15CE-4325-868F-562B57A8FC56}"/>
    <cellStyle name="8_jun.99monthlymis_Jedh-2008 2" xfId="3894" xr:uid="{34BD75B9-3FC2-4463-945B-201EB53EC26F}"/>
    <cellStyle name="8_jun.99monthlymis_Jedh-2008 2 2" xfId="15961" xr:uid="{286FE999-BF0C-4BF3-81C9-180C80BC93AB}"/>
    <cellStyle name="8_jun.99monthlymis_Jedh-2008 2 3" xfId="9650" xr:uid="{F1D0B927-F1BA-44B5-A61A-6146650F7B5B}"/>
    <cellStyle name="8_jun.99monthlymis_Jedh-2008 2 4" xfId="23973" xr:uid="{96CB8C8B-5790-4737-AFD4-EDF4FC51E018}"/>
    <cellStyle name="8_jun.99monthlymis_Jedh-2008 3" xfId="15960" xr:uid="{C0FEF8B8-1B90-49F2-A24D-F775660A5732}"/>
    <cellStyle name="8_jun.99monthlymis_Jedh-2008 4" xfId="9649" xr:uid="{AFA3E152-8463-461F-B87F-04CD0B77E47E}"/>
    <cellStyle name="8_jun.99monthlymis_KPIs" xfId="3895" xr:uid="{5F614E2F-F700-492F-959B-5684853F00AE}"/>
    <cellStyle name="8_jun.99monthlymis_KPIs 2" xfId="3896" xr:uid="{50458838-D855-4488-8800-C2FA3653E8A1}"/>
    <cellStyle name="8_jun.99monthlymis_KPIs 2 2" xfId="15963" xr:uid="{546D9BC5-1E0A-4FF8-BD34-80B25E3D4E18}"/>
    <cellStyle name="8_jun.99monthlymis_KPIs 2 3" xfId="9652" xr:uid="{7C5AC9BC-9C77-4A8D-97BD-4C43F30543BD}"/>
    <cellStyle name="8_jun.99monthlymis_KPIs 2 4" xfId="23974" xr:uid="{2FE3E363-B221-4249-A7FF-9DBD49375DD9}"/>
    <cellStyle name="8_jun.99monthlymis_KPIs 3" xfId="15962" xr:uid="{44446186-966F-4F32-95A1-06C98F5B0F1D}"/>
    <cellStyle name="8_jun.99monthlymis_KPIs 4" xfId="9651" xr:uid="{209689C2-13C6-450F-AED4-304F2103EF88}"/>
    <cellStyle name="8_jun.99monthlymis_MIS Report by Segment Revanue &amp; Expe" xfId="3897" xr:uid="{337C23BE-93A6-48E0-8D8B-7CA2A43A4F08}"/>
    <cellStyle name="8_jun.99monthlymis_MIS Report by Segment Revanue &amp; Expe 2" xfId="3898" xr:uid="{244BAC16-EB26-4691-B3DD-F9090226ED1F}"/>
    <cellStyle name="8_jun.99monthlymis_MIS Report by Segment Revanue &amp; Expe 2 2" xfId="15965" xr:uid="{0A30426E-C3B1-4D3F-ACF6-20CBF375DBB0}"/>
    <cellStyle name="8_jun.99monthlymis_MIS Report by Segment Revanue &amp; Expe 2 3" xfId="9654" xr:uid="{48D354DD-59F0-4170-B95E-C734077F91A1}"/>
    <cellStyle name="8_jun.99monthlymis_MIS Report by Segment Revanue &amp; Expe 2 4" xfId="23975" xr:uid="{7ECB725B-BC29-44E9-ADED-D6CD218879F7}"/>
    <cellStyle name="8_jun.99monthlymis_MIS Report by Segment Revanue &amp; Expe 3" xfId="15964" xr:uid="{46700518-060E-4913-A78A-AB1AA44A867C}"/>
    <cellStyle name="8_jun.99monthlymis_MIS Report by Segment Revanue &amp; Expe 4" xfId="9653" xr:uid="{2AA4F48B-27CB-4F99-9257-EA02DCD5E635}"/>
    <cellStyle name="8_jun.99monthlymis_MIS Report by Segment Revanue &amp; Expe for 3 segment " xfId="3899" xr:uid="{74BBF020-6074-4D5F-8E69-E5461566FFF9}"/>
    <cellStyle name="8_jun.99monthlymis_MIS Report by Segment Revanue &amp; Expe for 3 segment  2" xfId="3900" xr:uid="{44FD140E-06F3-44B4-8536-59D63B7FCB15}"/>
    <cellStyle name="8_jun.99monthlymis_MIS Report by Segment Revanue &amp; Expe for 3 segment  2 2" xfId="15967" xr:uid="{9FA92F78-6B42-4C67-9B99-70529896B0D3}"/>
    <cellStyle name="8_jun.99monthlymis_MIS Report by Segment Revanue &amp; Expe for 3 segment  2 3" xfId="9656" xr:uid="{1CAC03D4-085B-4E0E-BCC9-BFD4FF3B8DE4}"/>
    <cellStyle name="8_jun.99monthlymis_MIS Report by Segment Revanue &amp; Expe for 3 segment  2 4" xfId="23976" xr:uid="{3C31CA89-5F0C-45FB-AEAC-A385D5242911}"/>
    <cellStyle name="8_jun.99monthlymis_MIS Report by Segment Revanue &amp; Expe for 3 segment  3" xfId="15966" xr:uid="{471BA148-5E90-45BF-A0EF-B82349154BD7}"/>
    <cellStyle name="8_jun.99monthlymis_MIS Report by Segment Revanue &amp; Expe for 3 segment  4" xfId="9655" xr:uid="{9EB72DCF-6754-4604-BDA0-F9C380A0DA6D}"/>
    <cellStyle name="8_jun.99monthlymis_Pool" xfId="3901" xr:uid="{9C115760-7A90-4FFA-8DAA-63189BD8557D}"/>
    <cellStyle name="8_jun.99monthlymis_Pool 2" xfId="3902" xr:uid="{1ED36073-FC96-4085-9DD4-79022FDCE89F}"/>
    <cellStyle name="8_jun.99monthlymis_Pool 2 2" xfId="15969" xr:uid="{25C0412D-D3B6-4B54-B152-2D22A29EF731}"/>
    <cellStyle name="8_jun.99monthlymis_Pool 2 3" xfId="9658" xr:uid="{7F7D1ECB-8685-435D-BEB2-DBE711857628}"/>
    <cellStyle name="8_jun.99monthlymis_Pool 2 4" xfId="23977" xr:uid="{FC8E2922-263F-4DF9-9481-FB3925276DFE}"/>
    <cellStyle name="8_jun.99monthlymis_Pool 3" xfId="15968" xr:uid="{1C94DF44-7F30-475B-A316-8EF0E5810CA6}"/>
    <cellStyle name="8_jun.99monthlymis_Pool 4" xfId="9657" xr:uid="{310C4F1C-0798-4D6D-BE0C-80538E5CC3E6}"/>
    <cellStyle name="8_jun.99monthlymis_Pool Budget" xfId="23978" xr:uid="{1044254F-ED25-42D5-9C00-79D2085341F1}"/>
    <cellStyle name="8_jun.99monthlymis_Pool Budget 2" xfId="23979" xr:uid="{24BA21B0-3E76-4522-B2D4-2A3BD48F2A3A}"/>
    <cellStyle name="8_jun.99monthlymis_Pool Budget 2 2" xfId="23980" xr:uid="{4697C111-A4CB-4F97-9860-DC8BE7B33206}"/>
    <cellStyle name="8_jun.99monthlymis_Pool Budget 3" xfId="23981" xr:uid="{90A0A3E9-13C7-4F2A-B972-CD3F15059E3D}"/>
    <cellStyle name="8_jun.99monthlymis_Pool Income Expense 2006" xfId="19089" xr:uid="{330B2AE5-94EA-4EA5-A8B8-0720B9679F53}"/>
    <cellStyle name="8_jun.99monthlymis_Sheet1" xfId="3903" xr:uid="{0E7C79F6-D31A-48B0-9B79-9CB7037ED00B}"/>
    <cellStyle name="8_jun.99monthlymis_Sheet1 2" xfId="3904" xr:uid="{1AB93271-2BED-4B36-A4D2-7EED3348E8BF}"/>
    <cellStyle name="8_jun.99monthlymis_Sheet1 2 2" xfId="15971" xr:uid="{69CAFF13-377E-41EA-A125-56028914BF74}"/>
    <cellStyle name="8_jun.99monthlymis_Sheet1 2 3" xfId="9660" xr:uid="{1DBC2D91-8ADE-4941-BC1A-814096331EA9}"/>
    <cellStyle name="8_jun.99monthlymis_Sheet1 2 4" xfId="23982" xr:uid="{B48671A1-2763-4019-81DA-18771A0A941C}"/>
    <cellStyle name="8_jun.99monthlymis_Sheet1 3" xfId="15970" xr:uid="{5CA0F5BC-DAC9-4162-8E03-F38A50075E2D}"/>
    <cellStyle name="8_jun.99monthlymis_Sheet1 4" xfId="9659" xr:uid="{C8219CFB-A351-417B-960B-31B6407F4E97}"/>
    <cellStyle name="8_jun.99monthlymis_Sheet1_1" xfId="3905" xr:uid="{31A4D0B3-82CD-471B-A134-FC9CD3FCADDF}"/>
    <cellStyle name="8_jun.99monthlymis_Sheet1_1 2" xfId="3906" xr:uid="{2283F025-41DD-4217-A03D-FAFCD9B3D068}"/>
    <cellStyle name="8_jun.99monthlymis_Sheet1_1 2 2" xfId="15973" xr:uid="{755AF5B8-A345-4366-BEDD-9A4F3A2EF8E9}"/>
    <cellStyle name="8_jun.99monthlymis_Sheet1_1 2 3" xfId="9662" xr:uid="{4C088614-4EC5-4BEE-A60B-7D1581F26B10}"/>
    <cellStyle name="8_jun.99monthlymis_Sheet1_1 2 4" xfId="23983" xr:uid="{F2EDA3D4-E002-42AC-B5AB-2DF6752891C9}"/>
    <cellStyle name="8_jun.99monthlymis_Sheet1_1 3" xfId="15972" xr:uid="{11EFE003-863B-49FA-A719-859472458ED6}"/>
    <cellStyle name="8_jun.99monthlymis_Sheet1_1 4" xfId="9661" xr:uid="{2FD2ACFF-EEFD-46BF-9760-73737AD05B88}"/>
    <cellStyle name="8_KPIs" xfId="3907" xr:uid="{057530B0-2E57-431D-B228-8892B9C86403}"/>
    <cellStyle name="8_KPIs 2" xfId="3908" xr:uid="{D13F19A8-DBAE-4D50-8ED3-C80196FE5222}"/>
    <cellStyle name="8_KPIs 2 2" xfId="15975" xr:uid="{C3F9B648-9E6E-4C6C-B3A8-CFEE735B4492}"/>
    <cellStyle name="8_KPIs 2 3" xfId="9664" xr:uid="{E2B7D7F0-C645-4B25-8D19-9164DC879010}"/>
    <cellStyle name="8_KPIs 2 4" xfId="23984" xr:uid="{AB4C3858-9E2D-497E-B27F-70B9C7F4966F}"/>
    <cellStyle name="8_KPIs 3" xfId="15974" xr:uid="{A5AFF5C3-70E6-4653-8F88-9824C73FCDA6}"/>
    <cellStyle name="8_KPIs 4" xfId="9663" xr:uid="{6C9E56CC-0A51-4C51-9F57-A7A6786198C4}"/>
    <cellStyle name="8_may.99monthlymis" xfId="3909" xr:uid="{E2DE1583-E857-4B87-BD99-7AAF789937E7}"/>
    <cellStyle name="8_may.99monthlymis 2" xfId="3910" xr:uid="{1ECCC0F3-78E2-4707-9C87-8103FC3994B7}"/>
    <cellStyle name="8_may.99monthlymis 2 2" xfId="15977" xr:uid="{39C08293-5EEC-429A-9543-B76488FE0ABA}"/>
    <cellStyle name="8_may.99monthlymis 2 2 2" xfId="23986" xr:uid="{8E8613F1-F49F-4F31-901A-1F8BC67CE176}"/>
    <cellStyle name="8_may.99monthlymis 2 3" xfId="9666" xr:uid="{88D1ECA2-A03B-4261-A691-63A242626922}"/>
    <cellStyle name="8_may.99monthlymis 2 4" xfId="23985" xr:uid="{0D5E95A7-885D-426C-A5E7-01F4DBB3D4A4}"/>
    <cellStyle name="8_may.99monthlymis 3" xfId="15976" xr:uid="{6D8E60EE-0BC1-4FBC-9B53-4E5392DF765F}"/>
    <cellStyle name="8_may.99monthlymis 3 2" xfId="23987" xr:uid="{5B75C751-78BC-4EB3-939F-475C60AB3AD3}"/>
    <cellStyle name="8_may.99monthlymis 4" xfId="9665" xr:uid="{DCD15220-1C6F-48F4-A11F-22C0CC811F45}"/>
    <cellStyle name="8_may.99monthlymis_01 IBS Achievement Report                                   Feb '06" xfId="3911" xr:uid="{127D3E1A-A804-47A8-AA32-0BCA6BD60D98}"/>
    <cellStyle name="8_may.99monthlymis_01 IBS Achievement Report                                   Feb '06 2" xfId="3912" xr:uid="{4146A076-BD44-425B-912E-40A424AB81C3}"/>
    <cellStyle name="8_may.99monthlymis_01 IBS Achievement Report                                   Feb '06 2 2" xfId="15979" xr:uid="{27ABE851-C605-4600-917A-9885036DE5B2}"/>
    <cellStyle name="8_may.99monthlymis_01 IBS Achievement Report                                   Feb '06 2 3" xfId="9668" xr:uid="{5675B853-0373-4DF5-B63B-5A1008D76DC7}"/>
    <cellStyle name="8_may.99monthlymis_01 IBS Achievement Report                                   Feb '06 2 4" xfId="23988" xr:uid="{74D6E41A-13CE-45C7-8112-AF1024535540}"/>
    <cellStyle name="8_may.99monthlymis_01 IBS Achievement Report                                   Feb '06 3" xfId="15978" xr:uid="{3D06AE02-73ED-42AE-ACE4-53A571AE8F7D}"/>
    <cellStyle name="8_may.99monthlymis_01 IBS Achievement Report                                   Feb '06 4" xfId="9667" xr:uid="{07E91511-77C9-4061-A29F-64252751FE0C}"/>
    <cellStyle name="8_may.99monthlymis_01 IBS Achievement Report                               March '06" xfId="3913" xr:uid="{976FA9D0-2E88-4E6A-AF9C-79435B1C8FD3}"/>
    <cellStyle name="8_may.99monthlymis_01 IBS Achievement Report                               March '06 2" xfId="3914" xr:uid="{D1DA94FE-A112-4733-8901-3DB74D5079AF}"/>
    <cellStyle name="8_may.99monthlymis_01 IBS Achievement Report                               March '06 2 2" xfId="15981" xr:uid="{3D1F91D4-07B1-4AB2-A517-BBF9F3FBE362}"/>
    <cellStyle name="8_may.99monthlymis_01 IBS Achievement Report                               March '06 2 3" xfId="9670" xr:uid="{69CC54B0-0DE4-4BE4-B947-68F89232F3DF}"/>
    <cellStyle name="8_may.99monthlymis_01 IBS Achievement Report                               March '06 2 4" xfId="23989" xr:uid="{98E4EFE5-4A24-42EF-8704-F2DA790F0AB1}"/>
    <cellStyle name="8_may.99monthlymis_01 IBS Achievement Report                               March '06 3" xfId="15980" xr:uid="{F7B6C3D1-C903-4D8C-8749-DA9FEAA553C2}"/>
    <cellStyle name="8_may.99monthlymis_01 IBS Achievement Report                               March '06 4" xfId="9669" xr:uid="{C191EB8C-AE1D-4C9A-BEE2-8D435E9F3025}"/>
    <cellStyle name="8_may.99monthlymis_9 Balance Sheet" xfId="3915" xr:uid="{EB174407-FD92-4500-923E-673A42EF7526}"/>
    <cellStyle name="8_may.99monthlymis_9 Balance Sheet 2" xfId="3916" xr:uid="{E5F2439B-CFAC-43F4-95A1-947FC82713AF}"/>
    <cellStyle name="8_may.99monthlymis_9 Balance Sheet 2 2" xfId="15983" xr:uid="{96AB2535-0328-407C-A44A-628003C5C715}"/>
    <cellStyle name="8_may.99monthlymis_9 Balance Sheet 2 3" xfId="9672" xr:uid="{2982E3CE-6BEE-44B8-9D20-D4B2E619EDFA}"/>
    <cellStyle name="8_may.99monthlymis_9 Balance Sheet 2 4" xfId="23990" xr:uid="{8F84EBF5-4ED6-4210-B782-DDE299D526B4}"/>
    <cellStyle name="8_may.99monthlymis_9 Balance Sheet 3" xfId="15982" xr:uid="{60AABB89-1BDF-43D7-8B99-2CBC2B293964}"/>
    <cellStyle name="8_may.99monthlymis_9 Balance Sheet 4" xfId="9671" xr:uid="{4262D78C-F187-484D-9C79-2FE31EB65B60}"/>
    <cellStyle name="8_may.99monthlymis_911 SBPAOP06 GSD" xfId="19090" xr:uid="{2FBFA76E-83B1-4D17-8CCA-CDF29A4E723D}"/>
    <cellStyle name="8_may.99monthlymis_Book1" xfId="3917" xr:uid="{C9FE34EE-2D7F-40CD-8D03-A518199CA1A9}"/>
    <cellStyle name="8_may.99monthlymis_Book1 (2)" xfId="3918" xr:uid="{4B2D15A0-B5C5-49B2-96AA-88585A49ED3F}"/>
    <cellStyle name="8_may.99monthlymis_Book1 (2) 2" xfId="3919" xr:uid="{2BD59063-EA4F-4852-A0C2-933B5688504A}"/>
    <cellStyle name="8_may.99monthlymis_Book1 (2) 2 2" xfId="15986" xr:uid="{B365AB13-E71B-4BDE-8657-E6F0470AA5BD}"/>
    <cellStyle name="8_may.99monthlymis_Book1 (2) 2 3" xfId="9675" xr:uid="{9D414FA8-3998-4FF6-BEB5-D3F45EC80D17}"/>
    <cellStyle name="8_may.99monthlymis_Book1 (2) 2 4" xfId="23991" xr:uid="{AE784372-4AFD-4A76-A7E8-FE1126BDDB39}"/>
    <cellStyle name="8_may.99monthlymis_Book1 (2) 3" xfId="15985" xr:uid="{130945BC-C2BA-43FF-B16D-73D903188755}"/>
    <cellStyle name="8_may.99monthlymis_Book1 (2) 4" xfId="9674" xr:uid="{0ACC7949-6AFB-4B75-92E5-4F6A0B6EE3D9}"/>
    <cellStyle name="8_may.99monthlymis_Book1 (5)" xfId="3920" xr:uid="{401BCC56-CCC8-4D63-A2F1-2B442CD4B531}"/>
    <cellStyle name="8_may.99monthlymis_Book1 (5) 2" xfId="3921" xr:uid="{EC60EC54-9368-42D5-90C1-D5AB87A0CF00}"/>
    <cellStyle name="8_may.99monthlymis_Book1 (5) 2 2" xfId="15988" xr:uid="{1C7EB085-44B6-4350-9559-6338D85C2E47}"/>
    <cellStyle name="8_may.99monthlymis_Book1 (5) 2 3" xfId="9677" xr:uid="{E4C44D58-A91E-440A-85B6-F6DD18F4C2F5}"/>
    <cellStyle name="8_may.99monthlymis_Book1 (5) 2 4" xfId="23992" xr:uid="{67E07E81-444E-4E82-8A4F-99999155CFBF}"/>
    <cellStyle name="8_may.99monthlymis_Book1 (5) 3" xfId="15987" xr:uid="{EC291C41-3F8D-4E71-9CE4-6C9385159F18}"/>
    <cellStyle name="8_may.99monthlymis_Book1 (5) 4" xfId="9676" xr:uid="{DFB59D13-7606-4A85-B830-5232BEE5AE9D}"/>
    <cellStyle name="8_may.99monthlymis_Book1 10" xfId="18400" xr:uid="{3FB4F173-6562-41DB-974D-CBF779A48477}"/>
    <cellStyle name="8_may.99monthlymis_Book1 11" xfId="19060" xr:uid="{5434CC1C-FE2F-42EE-A9BA-EA0F41FE44F7}"/>
    <cellStyle name="8_may.99monthlymis_Book1 12" xfId="18363" xr:uid="{1E54D893-93AD-4318-933F-E74DE264FE47}"/>
    <cellStyle name="8_may.99monthlymis_Book1 13" xfId="19103" xr:uid="{BDE8DB85-368E-4050-9C6F-67FC7CAAB29E}"/>
    <cellStyle name="8_may.99monthlymis_Book1 14" xfId="18314" xr:uid="{6D90C413-35E7-404F-A2C7-00B6E74F3E1B}"/>
    <cellStyle name="8_may.99monthlymis_Book1 15" xfId="19150" xr:uid="{D19966A7-40E3-4681-88C9-D2B72B116159}"/>
    <cellStyle name="8_may.99monthlymis_Book1 16" xfId="19404" xr:uid="{8CE90C36-8A77-426B-886E-E955BAD2FB8C}"/>
    <cellStyle name="8_may.99monthlymis_Book1 17" xfId="20462" xr:uid="{E27D45AC-1251-4F98-AFC7-C17634021148}"/>
    <cellStyle name="8_may.99monthlymis_Book1 18" xfId="19912" xr:uid="{3F93DB76-E6DF-45BF-B4D8-AE51174687A6}"/>
    <cellStyle name="8_may.99monthlymis_Book1 19" xfId="20485" xr:uid="{B1F42A50-ED7A-44BD-B1E1-5EE350A6D7A5}"/>
    <cellStyle name="8_may.99monthlymis_Book1 2" xfId="3922" xr:uid="{34ECCF32-4D60-44B6-80CD-AD6E4B974E7C}"/>
    <cellStyle name="8_may.99monthlymis_Book1 2 2" xfId="15989" xr:uid="{13A375DD-5DA0-4CA6-9B68-80C09B0A3FF0}"/>
    <cellStyle name="8_may.99monthlymis_Book1 2 3" xfId="9678" xr:uid="{E54A3255-46F5-4FAA-8D40-001DC9E6EEE8}"/>
    <cellStyle name="8_may.99monthlymis_Book1 2 4" xfId="23993" xr:uid="{C6FAD9D5-2C10-4134-B673-B9AC02F1589D}"/>
    <cellStyle name="8_may.99monthlymis_Book1 20" xfId="19880" xr:uid="{985B8787-0D94-4096-AA96-082FD4120609}"/>
    <cellStyle name="8_may.99monthlymis_Book1 21" xfId="20523" xr:uid="{9DB9B2FE-E1E7-4C7D-AC5E-7A9373A20B86}"/>
    <cellStyle name="8_may.99monthlymis_Book1 22" xfId="19840" xr:uid="{7673188C-8DB8-4B7D-AC4F-4AA357DE3C8B}"/>
    <cellStyle name="8_may.99monthlymis_Book1 23" xfId="20563" xr:uid="{2EE414DE-3E4F-4218-8584-681EFCACD600}"/>
    <cellStyle name="8_may.99monthlymis_Book1 24" xfId="19798" xr:uid="{9079A789-82BA-4B74-8DD0-509F43E77B4E}"/>
    <cellStyle name="8_may.99monthlymis_Book1 25" xfId="21345" xr:uid="{CDEF3420-F53E-46C3-B7A2-70D383539547}"/>
    <cellStyle name="8_may.99monthlymis_Book1 26" xfId="21050" xr:uid="{2FFA7634-72DB-4040-AF4C-F5CDDE5A45CE}"/>
    <cellStyle name="8_may.99monthlymis_Book1 27" xfId="31704" xr:uid="{483237D3-6304-4AF8-AAB0-AAE6AA741EAE}"/>
    <cellStyle name="8_may.99monthlymis_Book1 28" xfId="21331" xr:uid="{A9F2F811-346D-4F4F-80EA-70A494C5183D}"/>
    <cellStyle name="8_may.99monthlymis_Book1 29" xfId="31890" xr:uid="{77B4ACCC-8E5B-4232-ADFE-363EA182EA57}"/>
    <cellStyle name="8_may.99monthlymis_Book1 3" xfId="3923" xr:uid="{AF06BD11-559A-4933-AC55-26EE868950E4}"/>
    <cellStyle name="8_may.99monthlymis_Book1 3 2" xfId="15990" xr:uid="{453ECF3D-ADC4-44D8-BCD9-F5A90D89C9E5}"/>
    <cellStyle name="8_may.99monthlymis_Book1 3 3" xfId="9679" xr:uid="{21A0DAAB-1716-40C8-A6FD-78930819BF5D}"/>
    <cellStyle name="8_may.99monthlymis_Book1 30" xfId="31012" xr:uid="{B6515721-E7FB-439D-BAC0-51977F4ED5DE}"/>
    <cellStyle name="8_may.99monthlymis_Book1 31" xfId="31553" xr:uid="{C60CDEC7-BAE4-4054-9B33-0B3309EDEFAE}"/>
    <cellStyle name="8_may.99monthlymis_Book1 32" xfId="21190" xr:uid="{AA267B67-8869-48C5-BD96-BE7FDEF10613}"/>
    <cellStyle name="8_may.99monthlymis_Book1 33" xfId="31799" xr:uid="{0E8F018E-0F56-44DE-9164-F6E296D9059E}"/>
    <cellStyle name="8_may.99monthlymis_Book1 34" xfId="31059" xr:uid="{3DDB6EA5-1C7B-4B66-901B-F8A3701BAF4C}"/>
    <cellStyle name="8_may.99monthlymis_Book1 35" xfId="31513" xr:uid="{44005C24-2763-40BC-BFAB-90DBC0244A51}"/>
    <cellStyle name="8_may.99monthlymis_Book1 36" xfId="21154" xr:uid="{01920152-71F5-4481-989E-2E117F3EFF5D}"/>
    <cellStyle name="8_may.99monthlymis_Book1 37" xfId="32273" xr:uid="{30562D84-9095-4D2D-BA6A-EAA8D47D108D}"/>
    <cellStyle name="8_may.99monthlymis_Book1 4" xfId="3924" xr:uid="{E4B0DACB-EA7E-4CEF-A1EC-19875489CA0C}"/>
    <cellStyle name="8_may.99monthlymis_Book1 4 2" xfId="15991" xr:uid="{731B3EFB-728E-43E4-BEDC-42FDA90B6A28}"/>
    <cellStyle name="8_may.99monthlymis_Book1 4 3" xfId="9680" xr:uid="{81B41F19-8D35-4781-971C-C20DE2882871}"/>
    <cellStyle name="8_may.99monthlymis_Book1 5" xfId="15984" xr:uid="{FB2B6597-DEC8-4ADA-A091-23F1F81777CD}"/>
    <cellStyle name="8_may.99monthlymis_Book1 6" xfId="17776" xr:uid="{B67B8ECB-B7D4-4CBD-AA07-800EE51FA5F6}"/>
    <cellStyle name="8_may.99monthlymis_Book1 7" xfId="18029" xr:uid="{3F02384C-5BCB-4907-A81C-EEAD1CA46A48}"/>
    <cellStyle name="8_may.99monthlymis_Book1 8" xfId="9673" xr:uid="{D5CC0EC7-57EE-437C-8805-2BABDF613784}"/>
    <cellStyle name="8_may.99monthlymis_Book1 9" xfId="19091" xr:uid="{13C03333-E735-4BA9-AA51-70B6C6F5E4A8}"/>
    <cellStyle name="8_may.99monthlymis_Book2" xfId="3925" xr:uid="{A79B7AF9-CE02-4536-9FEC-D8B121F5304F}"/>
    <cellStyle name="8_may.99monthlymis_Book2 (3)" xfId="3926" xr:uid="{F42BD7E2-A107-4767-B316-B0096030CFA8}"/>
    <cellStyle name="8_may.99monthlymis_Book2 (3) 2" xfId="3927" xr:uid="{44AA848C-F627-4578-8783-FE1D452FFF30}"/>
    <cellStyle name="8_may.99monthlymis_Book2 (3) 2 2" xfId="15994" xr:uid="{260BA6E5-444C-42B6-A51D-71198949B4FA}"/>
    <cellStyle name="8_may.99monthlymis_Book2 (3) 2 3" xfId="9683" xr:uid="{7A2DB2B6-BEC0-423F-B691-344EAD3968A0}"/>
    <cellStyle name="8_may.99monthlymis_Book2 (3) 2 4" xfId="23994" xr:uid="{88E47DB4-29BF-4120-9ACA-971CEEA70882}"/>
    <cellStyle name="8_may.99monthlymis_Book2 (3) 3" xfId="15993" xr:uid="{A1B975EA-1152-43FB-BD46-34861FB588FE}"/>
    <cellStyle name="8_may.99monthlymis_Book2 (3) 4" xfId="9682" xr:uid="{D7942A17-183D-4456-ACD5-F6156BEFA848}"/>
    <cellStyle name="8_may.99monthlymis_Book2 (4)" xfId="3928" xr:uid="{B81553A7-8C71-48B7-9EB0-4F34186F6C5D}"/>
    <cellStyle name="8_may.99monthlymis_Book2 (4) 2" xfId="3929" xr:uid="{FB7B3F24-A0F4-446C-AEBA-75D10E65A161}"/>
    <cellStyle name="8_may.99monthlymis_Book2 (4) 2 2" xfId="15996" xr:uid="{4015EE67-FAB9-4BF6-9AC7-9F673E396D6B}"/>
    <cellStyle name="8_may.99monthlymis_Book2 (4) 2 3" xfId="9685" xr:uid="{C85E09DF-6B8B-46C5-911A-A3B2C8B5DAD2}"/>
    <cellStyle name="8_may.99monthlymis_Book2 (4) 2 4" xfId="23995" xr:uid="{0EFF89B0-A8A5-4CC3-903C-FB1E1AA21944}"/>
    <cellStyle name="8_may.99monthlymis_Book2 (4) 3" xfId="15995" xr:uid="{7C55D6CF-563C-4C73-8F3C-2F7EEB6213D0}"/>
    <cellStyle name="8_may.99monthlymis_Book2 (4) 4" xfId="9684" xr:uid="{BD6F12E7-9256-4683-8865-1FB134CE4324}"/>
    <cellStyle name="8_may.99monthlymis_Book2 10" xfId="18399" xr:uid="{C651F535-CACB-4D06-833C-36239289CEA3}"/>
    <cellStyle name="8_may.99monthlymis_Book2 11" xfId="19063" xr:uid="{7E69189F-F2C2-4143-9F24-EC8858A7F32A}"/>
    <cellStyle name="8_may.99monthlymis_Book2 12" xfId="18360" xr:uid="{42151C1F-64AA-4836-A2ED-E39034A3DC1E}"/>
    <cellStyle name="8_may.99monthlymis_Book2 13" xfId="19105" xr:uid="{F91A0E4A-0E60-4B96-AD18-5BF87941B7C1}"/>
    <cellStyle name="8_may.99monthlymis_Book2 14" xfId="18312" xr:uid="{2CD30AB5-DCDA-4E88-9CF3-DB8F2D70E742}"/>
    <cellStyle name="8_may.99monthlymis_Book2 15" xfId="19151" xr:uid="{0256AD0A-DCF0-4B42-A683-4A06A453CC39}"/>
    <cellStyle name="8_may.99monthlymis_Book2 16" xfId="19406" xr:uid="{ED9B4FF4-9DC7-4102-9B24-384E55DC6615}"/>
    <cellStyle name="8_may.99monthlymis_Book2 17" xfId="20464" xr:uid="{677A748D-224D-43F6-A23A-079268F825F1}"/>
    <cellStyle name="8_may.99monthlymis_Book2 18" xfId="19911" xr:uid="{708A103B-C623-4983-BB9D-54FD5599D91F}"/>
    <cellStyle name="8_may.99monthlymis_Book2 19" xfId="20486" xr:uid="{1804C140-DB49-4123-97F2-D6D569D53421}"/>
    <cellStyle name="8_may.99monthlymis_Book2 2" xfId="3930" xr:uid="{83FED1FF-759B-4E20-867B-7649C7B6B8C8}"/>
    <cellStyle name="8_may.99monthlymis_Book2 2 2" xfId="15997" xr:uid="{24579922-9CD6-483D-B2C5-CD2BB2E41AF9}"/>
    <cellStyle name="8_may.99monthlymis_Book2 2 3" xfId="9686" xr:uid="{93880AAC-C90F-481B-91E1-F8469DDDBFC8}"/>
    <cellStyle name="8_may.99monthlymis_Book2 2 4" xfId="23996" xr:uid="{AB53591C-E7B9-4D04-A456-638F545CF338}"/>
    <cellStyle name="8_may.99monthlymis_Book2 20" xfId="19879" xr:uid="{9BC0B988-81D5-4B72-BE18-5742BE98A4F6}"/>
    <cellStyle name="8_may.99monthlymis_Book2 21" xfId="20524" xr:uid="{A62D0C70-E499-436C-B1A7-8438A7E1F1B9}"/>
    <cellStyle name="8_may.99monthlymis_Book2 22" xfId="19839" xr:uid="{F8566788-E6B3-43D4-8DD3-9FF72E9CC846}"/>
    <cellStyle name="8_may.99monthlymis_Book2 23" xfId="20564" xr:uid="{B9F70B79-8D5E-4405-995A-026DAED170C5}"/>
    <cellStyle name="8_may.99monthlymis_Book2 24" xfId="19796" xr:uid="{B7801E04-5B00-49AD-9F34-4924E486FFD1}"/>
    <cellStyle name="8_may.99monthlymis_Book2 25" xfId="21347" xr:uid="{D1AAC47A-ADCE-4ABE-910D-DFF4FA6548AE}"/>
    <cellStyle name="8_may.99monthlymis_Book2 26" xfId="21049" xr:uid="{0B07709C-31F1-4B23-9AC3-647D48F1E9B4}"/>
    <cellStyle name="8_may.99monthlymis_Book2 27" xfId="31703" xr:uid="{735860F1-348D-4022-9C1D-B0CDD4A09492}"/>
    <cellStyle name="8_may.99monthlymis_Book2 28" xfId="31107" xr:uid="{74BA2C1C-7032-43F3-BBAB-6A78C1781885}"/>
    <cellStyle name="8_may.99monthlymis_Book2 29" xfId="31473" xr:uid="{1BD96E10-ED9A-465B-AC5C-DF6803439E1B}"/>
    <cellStyle name="8_may.99monthlymis_Book2 3" xfId="3931" xr:uid="{F79A3C37-0A9F-465B-9A79-7DA9FB78B4BC}"/>
    <cellStyle name="8_may.99monthlymis_Book2 3 2" xfId="15998" xr:uid="{9468E0FF-BD68-44F1-BE43-2479BB2FF925}"/>
    <cellStyle name="8_may.99monthlymis_Book2 3 3" xfId="9687" xr:uid="{E918A080-E2E1-4BF2-BF27-2A20BA028DC4}"/>
    <cellStyle name="8_may.99monthlymis_Book2 30" xfId="31232" xr:uid="{2C038E62-C2FB-4A8E-B0D4-02E54458E78E}"/>
    <cellStyle name="8_may.99monthlymis_Book2 31" xfId="31377" xr:uid="{775EFA93-37CD-455B-8978-F6770221D2EC}"/>
    <cellStyle name="8_may.99monthlymis_Book2 32" xfId="21019" xr:uid="{B03F4C41-79F9-43D0-9911-B535BF7695E0}"/>
    <cellStyle name="8_may.99monthlymis_Book2 33" xfId="31685" xr:uid="{8AB6B716-AD14-4470-AFB4-5BB92CB032C8}"/>
    <cellStyle name="8_may.99monthlymis_Book2 34" xfId="31119" xr:uid="{A5BA8959-D734-4BFB-87E2-EDF005FCEFEC}"/>
    <cellStyle name="8_may.99monthlymis_Book2 35" xfId="31461" xr:uid="{619EE884-DAF6-4540-9A9E-64C75C2E59EC}"/>
    <cellStyle name="8_may.99monthlymis_Book2 36" xfId="31242" xr:uid="{9E228B9E-CFDA-4A73-AB88-FD98E42BE1C1}"/>
    <cellStyle name="8_may.99monthlymis_Book2 37" xfId="32274" xr:uid="{3FA462BA-C80D-4BBE-BB88-C7183926681A}"/>
    <cellStyle name="8_may.99monthlymis_Book2 4" xfId="3932" xr:uid="{CD970017-DC5C-491C-819B-180FA55C6D11}"/>
    <cellStyle name="8_may.99monthlymis_Book2 4 2" xfId="15999" xr:uid="{A3E5C37E-E3FA-4BC1-9CE9-6D15D6076CF9}"/>
    <cellStyle name="8_may.99monthlymis_Book2 4 3" xfId="9688" xr:uid="{5EB2815A-BFF6-4DF6-B322-227B31C67DF5}"/>
    <cellStyle name="8_may.99monthlymis_Book2 5" xfId="15992" xr:uid="{723B918C-7AA3-46C5-BD53-77717491E028}"/>
    <cellStyle name="8_may.99monthlymis_Book2 6" xfId="17777" xr:uid="{0EF9E165-3BA3-41B6-84BC-488607CCE903}"/>
    <cellStyle name="8_may.99monthlymis_Book2 7" xfId="18030" xr:uid="{5A4718EF-69D2-4063-AFD9-FEE400985A82}"/>
    <cellStyle name="8_may.99monthlymis_Book2 8" xfId="9681" xr:uid="{C14D84F7-09A4-414B-8049-641C906B2F91}"/>
    <cellStyle name="8_may.99monthlymis_Book2 9" xfId="19092" xr:uid="{46C6887A-03F8-4DB1-891D-B797A66728F8}"/>
    <cellStyle name="8_may.99monthlymis_Book2_915" xfId="3933" xr:uid="{189F4D11-0399-40A3-805E-44BAFF5064A1}"/>
    <cellStyle name="8_may.99monthlymis_Book2_915 2" xfId="3934" xr:uid="{BE9D6DAA-9591-4AEE-8A9B-178969A051FF}"/>
    <cellStyle name="8_may.99monthlymis_Book2_915 2 2" xfId="16001" xr:uid="{52446073-758E-4C9F-ADE4-CE83E5A14803}"/>
    <cellStyle name="8_may.99monthlymis_Book2_915 2 3" xfId="9690" xr:uid="{8C5B3504-A08D-49E5-B01D-9D0C98656B6E}"/>
    <cellStyle name="8_may.99monthlymis_Book2_915 2 4" xfId="23997" xr:uid="{C0731EBD-3F20-4049-B2D8-17F18A94F9B4}"/>
    <cellStyle name="8_may.99monthlymis_Book2_915 3" xfId="16000" xr:uid="{1A928387-D33D-496A-9419-4F3EE122CF7C}"/>
    <cellStyle name="8_may.99monthlymis_Book2_915 4" xfId="9689" xr:uid="{CC90566E-19BC-440D-8E66-24A3AD4ECA8F}"/>
    <cellStyle name="8_may.99monthlymis_Book3" xfId="3935" xr:uid="{9360759C-274C-4E88-90F8-3AF80848F9CB}"/>
    <cellStyle name="8_may.99monthlymis_Book3 2" xfId="3936" xr:uid="{5D647AC0-7C1F-471E-A1B9-644721B3DC3A}"/>
    <cellStyle name="8_may.99monthlymis_Book3 2 2" xfId="16003" xr:uid="{9A8106BD-FD8B-4F98-BCEA-7889FD65DA5F}"/>
    <cellStyle name="8_may.99monthlymis_Book3 2 3" xfId="9692" xr:uid="{72FF7EA5-CE9B-4E9B-BA41-5DD48C0AE86A}"/>
    <cellStyle name="8_may.99monthlymis_Book3 2 4" xfId="23998" xr:uid="{E087660E-08A1-48CC-A0DB-D70E2BCCC3A9}"/>
    <cellStyle name="8_may.99monthlymis_Book3 3" xfId="16002" xr:uid="{B6AC830A-BD2C-4300-A998-BCFCEE98C584}"/>
    <cellStyle name="8_may.99monthlymis_Book3 4" xfId="9691" xr:uid="{948D30D4-7253-48B5-8D65-9C3212F3B99C}"/>
    <cellStyle name="8_may.99monthlymis_BS  IRBD" xfId="3937" xr:uid="{25C955E5-6E1C-4E25-8203-A3AFECFCEEA8}"/>
    <cellStyle name="8_may.99monthlymis_BS  IRBD 2" xfId="3938" xr:uid="{E72FFFC8-78A3-4485-8E4E-7F738CFBDCD2}"/>
    <cellStyle name="8_may.99monthlymis_BS  IRBD 2 2" xfId="16005" xr:uid="{44493FE3-1E1D-4B44-B06C-1B373AF67160}"/>
    <cellStyle name="8_may.99monthlymis_BS  IRBD 2 3" xfId="9694" xr:uid="{98A90341-C46D-4A9B-8AC3-F92864735EEF}"/>
    <cellStyle name="8_may.99monthlymis_BS  IRBD 2 4" xfId="23999" xr:uid="{C3BF9812-D1B0-4853-98E8-CFCC41B00EF5}"/>
    <cellStyle name="8_may.99monthlymis_BS  IRBD 3" xfId="16004" xr:uid="{72409E11-5F9B-4ACD-ABF0-EDA31EBF7345}"/>
    <cellStyle name="8_may.99monthlymis_BS  IRBD 4" xfId="9693" xr:uid="{C24A99E3-12D0-48B7-916A-91FD82E68A5E}"/>
    <cellStyle name="8_may.99monthlymis_CAPEX NOV" xfId="3939" xr:uid="{FD055157-E9C0-42E8-B4B2-D0243B3812E5}"/>
    <cellStyle name="8_may.99monthlymis_CAPEX NOV 2" xfId="3940" xr:uid="{8A81801A-E8CE-464D-85DE-98662573F5FE}"/>
    <cellStyle name="8_may.99monthlymis_CAPEX NOV 2 2" xfId="16007" xr:uid="{F6A5C6E9-3DBC-4B3A-95F4-A51B60B6B694}"/>
    <cellStyle name="8_may.99monthlymis_CAPEX NOV 2 3" xfId="9696" xr:uid="{8728BE5F-0304-4469-9AE0-F6D0323252D4}"/>
    <cellStyle name="8_may.99monthlymis_CAPEX NOV 2 4" xfId="24000" xr:uid="{3B9BB08D-DEAD-42B0-BE90-055FDDB3D374}"/>
    <cellStyle name="8_may.99monthlymis_CAPEX NOV 3" xfId="16006" xr:uid="{25C0292E-3D1D-4879-BE5E-47F970850BC1}"/>
    <cellStyle name="8_may.99monthlymis_CAPEX NOV 4" xfId="9695" xr:uid="{6D0EEAC2-81D0-483B-BBAF-6675CB6C71EA}"/>
    <cellStyle name="8_may.99monthlymis_CAPEX Re Design" xfId="3941" xr:uid="{48D4FFB3-7225-4683-A12D-1A7CCBB115CD}"/>
    <cellStyle name="8_may.99monthlymis_CAPEX Re Design 2" xfId="3942" xr:uid="{3CF1D214-2DB0-48D6-9DB3-58D7E01D0467}"/>
    <cellStyle name="8_may.99monthlymis_CAPEX Re Design 2 2" xfId="16009" xr:uid="{DB73AE4D-CD87-411B-BD36-7081D0B62A4A}"/>
    <cellStyle name="8_may.99monthlymis_CAPEX Re Design 2 3" xfId="9698" xr:uid="{6FF7185E-01D0-4D7C-BF8F-87C0A79E22B1}"/>
    <cellStyle name="8_may.99monthlymis_CAPEX Re Design 2 4" xfId="24001" xr:uid="{FF0272F7-1020-4E0D-A4C4-09F930BF73E5}"/>
    <cellStyle name="8_may.99monthlymis_CAPEX Re Design 3" xfId="16008" xr:uid="{D13BB97B-2924-412A-B181-7D424B8AD3F1}"/>
    <cellStyle name="8_may.99monthlymis_CAPEX Re Design 4" xfId="9697" xr:uid="{CEF4F458-488D-43E9-95FF-3275FE6D44CD}"/>
    <cellStyle name="8_may.99monthlymis_CAPEX Re Design without Q matic1441" xfId="3943" xr:uid="{176AB1FC-9E0C-47D2-85C6-4AD1F1A0966B}"/>
    <cellStyle name="8_may.99monthlymis_CAPEX Re Design without Q matic1441 2" xfId="3944" xr:uid="{2F1BB272-2002-41D7-8942-5C4F4F9123AD}"/>
    <cellStyle name="8_may.99monthlymis_CAPEX Re Design without Q matic1441 2 2" xfId="16011" xr:uid="{C0C7384C-126A-4B8E-820A-C54AFAD69D6C}"/>
    <cellStyle name="8_may.99monthlymis_CAPEX Re Design without Q matic1441 2 3" xfId="9700" xr:uid="{34EBA187-3C16-434A-BC24-8265F327C37D}"/>
    <cellStyle name="8_may.99monthlymis_CAPEX Re Design without Q matic1441 2 4" xfId="24002" xr:uid="{AAFE0117-E61A-482C-84D5-5BC1F51F52F2}"/>
    <cellStyle name="8_may.99monthlymis_CAPEX Re Design without Q matic1441 3" xfId="16010" xr:uid="{DDA6645A-4F62-4B3C-B264-2EAA864B34FC}"/>
    <cellStyle name="8_may.99monthlymis_CAPEX Re Design without Q matic1441 4" xfId="9699" xr:uid="{4824775D-E44A-4090-9F55-483587C333A6}"/>
    <cellStyle name="8_may.99monthlymis_Consolidate Capex 05" xfId="3945" xr:uid="{87FFFB4C-7410-4E1D-B2DF-76B612268AFD}"/>
    <cellStyle name="8_may.99monthlymis_Consolidate Capex 05 2" xfId="3946" xr:uid="{73538EB6-5098-410F-9CD3-0973F0570D20}"/>
    <cellStyle name="8_may.99monthlymis_Consolidate Capex 05 2 2" xfId="16013" xr:uid="{5DA80A72-EB62-4E9B-BE2A-837385899F53}"/>
    <cellStyle name="8_may.99monthlymis_Consolidate Capex 05 2 3" xfId="9702" xr:uid="{758D7802-A4E3-48FE-993B-BF6D5354121B}"/>
    <cellStyle name="8_may.99monthlymis_Consolidate Capex 05 2 4" xfId="24003" xr:uid="{1795D529-E599-49CF-9995-91CDA2071409}"/>
    <cellStyle name="8_may.99monthlymis_Consolidate Capex 05 3" xfId="16012" xr:uid="{E478576B-A1B3-4E65-8CCB-DD3CF595FE1A}"/>
    <cellStyle name="8_may.99monthlymis_Consolidate Capex 05 4" xfId="9701" xr:uid="{88E39CD7-A6DA-4308-A396-8AB628F64C7E}"/>
    <cellStyle name="8_may.99monthlymis_Cross Sell + Other Operating Expense" xfId="3947" xr:uid="{675E18DA-56D9-45D6-B5B7-9A5B40C26B04}"/>
    <cellStyle name="8_may.99monthlymis_Cross Sell + Other Operating Expense 2" xfId="3948" xr:uid="{86162C65-B5A5-4A9B-8219-F1A7FF2D8204}"/>
    <cellStyle name="8_may.99monthlymis_Cross Sell + Other Operating Expense 2 2" xfId="16015" xr:uid="{9E7DC0C1-AAA1-4E4C-818C-D0E3E9BF7361}"/>
    <cellStyle name="8_may.99monthlymis_Cross Sell + Other Operating Expense 2 3" xfId="9704" xr:uid="{54135299-825D-43FD-8DE6-1E666C896509}"/>
    <cellStyle name="8_may.99monthlymis_Cross Sell + Other Operating Expense 2 4" xfId="24004" xr:uid="{07E90CC5-91FB-4CCF-B99A-F3DE92A9D6ED}"/>
    <cellStyle name="8_may.99monthlymis_Cross Sell + Other Operating Expense 3" xfId="16014" xr:uid="{1792521C-DAD4-45F5-894E-856D5CF9963C}"/>
    <cellStyle name="8_may.99monthlymis_Cross Sell + Other Operating Expense 4" xfId="9703" xr:uid="{6B0C3A28-B4F1-4770-9FD1-4005F8F1D4D6}"/>
    <cellStyle name="8_may.99monthlymis_Cross Sell IBS" xfId="3949" xr:uid="{34D68F43-0F5F-474C-8805-FEC8AC0CEA7D}"/>
    <cellStyle name="8_may.99monthlymis_Cross Sell IBS 2" xfId="3950" xr:uid="{721E3226-B87D-4333-A778-C60AC6CF20B9}"/>
    <cellStyle name="8_may.99monthlymis_Cross Sell IBS 2 2" xfId="16017" xr:uid="{2327E1F9-A230-41F6-AD47-5C18DF4328CB}"/>
    <cellStyle name="8_may.99monthlymis_Cross Sell IBS 2 3" xfId="9706" xr:uid="{CBFE0232-A116-4CA2-B327-A1A5C49F80F7}"/>
    <cellStyle name="8_may.99monthlymis_Cross Sell IBS 2 4" xfId="24005" xr:uid="{0E17E818-F0BB-43C4-AEF6-C2DEDF16B841}"/>
    <cellStyle name="8_may.99monthlymis_Cross Sell IBS 3" xfId="16016" xr:uid="{4C78DC95-4A52-4B56-99D8-ED4B85F42532}"/>
    <cellStyle name="8_may.99monthlymis_Cross Sell IBS 4" xfId="9705" xr:uid="{452F83DF-C8F7-42FC-A24F-5AFB177475BB}"/>
    <cellStyle name="8_may.99monthlymis_Financial Package of Sector Report - Templates" xfId="3951" xr:uid="{B97EAF3D-8EFD-483C-947C-5C6BB6779565}"/>
    <cellStyle name="8_may.99monthlymis_Financial Package of Sector Report - Templates 2" xfId="3952" xr:uid="{5DC8C214-B56A-4854-A628-ADB346DA0E26}"/>
    <cellStyle name="8_may.99monthlymis_Financial Package of Sector Report - Templates 2 2" xfId="16019" xr:uid="{1C45A153-6921-482C-BC95-5257074C49DF}"/>
    <cellStyle name="8_may.99monthlymis_Financial Package of Sector Report - Templates 2 3" xfId="9708" xr:uid="{132E713D-7B97-45C3-9473-DA4EA50A3BDC}"/>
    <cellStyle name="8_may.99monthlymis_Financial Package of Sector Report - Templates 2 4" xfId="24006" xr:uid="{E53BAB65-1102-4B11-8597-557B34B5786B}"/>
    <cellStyle name="8_may.99monthlymis_Financial Package of Sector Report - Templates 3" xfId="16018" xr:uid="{E500678F-D188-457E-85B0-720129CFDD77}"/>
    <cellStyle name="8_may.99monthlymis_Financial Package of Sector Report - Templates 4" xfId="9707" xr:uid="{99FF7BB3-B2DC-4517-9F47-188B4BCDE583}"/>
    <cellStyle name="8_may.99monthlymis_IBS JUN 2005 @ 1 8% - New IBS" xfId="3953" xr:uid="{FCBF90FA-8CF6-4479-B02B-3F2B4033C874}"/>
    <cellStyle name="8_may.99monthlymis_IBS JUN 2005 @ 1 8% - New IBS 2" xfId="3954" xr:uid="{A3297C98-334B-4089-B68B-2A7426E132EA}"/>
    <cellStyle name="8_may.99monthlymis_IBS JUN 2005 @ 1 8% - New IBS 2 2" xfId="16021" xr:uid="{9012E84F-D4E6-4913-B53E-6B39301FDC41}"/>
    <cellStyle name="8_may.99monthlymis_IBS JUN 2005 @ 1 8% - New IBS 2 3" xfId="9710" xr:uid="{0061EE90-49E8-419B-823B-EFD2D530E52B}"/>
    <cellStyle name="8_may.99monthlymis_IBS JUN 2005 @ 1 8% - New IBS 2 4" xfId="24007" xr:uid="{3FBBC13E-D454-4F41-83A2-3F964332F2E3}"/>
    <cellStyle name="8_may.99monthlymis_IBS JUN 2005 @ 1 8% - New IBS 3" xfId="16020" xr:uid="{97954374-1EC2-4AC3-BCDD-0691B90526B4}"/>
    <cellStyle name="8_may.99monthlymis_IBS JUN 2005 @ 1 8% - New IBS 4" xfId="9709" xr:uid="{20179A2E-F86A-461C-AC43-97509429F20C}"/>
    <cellStyle name="8_may.99monthlymis_IBS Master Report                                      August" xfId="3955" xr:uid="{63B258BF-77EE-4301-9658-3AA448F9EAF5}"/>
    <cellStyle name="8_may.99monthlymis_IBS Master Report                                      August 2" xfId="3956" xr:uid="{EA5E7685-1DF7-445F-9FD7-CEB22668B677}"/>
    <cellStyle name="8_may.99monthlymis_IBS Master Report                                      August 2 2" xfId="16023" xr:uid="{31E4A654-DFF2-40FE-8DA9-3AED81C291C6}"/>
    <cellStyle name="8_may.99monthlymis_IBS Master Report                                      August 2 3" xfId="9712" xr:uid="{ED714E20-2DDA-49B2-A407-A38171AE3BFE}"/>
    <cellStyle name="8_may.99monthlymis_IBS Master Report                                      August 2 4" xfId="24008" xr:uid="{B9EC5F81-9BA6-49B3-A254-981BC83B0399}"/>
    <cellStyle name="8_may.99monthlymis_IBS Master Report                                      August 3" xfId="16022" xr:uid="{FD3CEDC4-E89A-4B15-A892-0CEFB3ACAD2C}"/>
    <cellStyle name="8_may.99monthlymis_IBS Master Report                                      August 4" xfId="9711" xr:uid="{4B71F91E-B185-4430-850C-073A8D43E730}"/>
    <cellStyle name="8_may.99monthlymis_IBS Master Report -August" xfId="3957" xr:uid="{F3EA86B5-A392-4D5D-8B89-DC3B34F84DCF}"/>
    <cellStyle name="8_may.99monthlymis_IBS Master Report -August 2" xfId="3958" xr:uid="{60D200F9-5F43-41DE-95B0-1B5CAD9D148C}"/>
    <cellStyle name="8_may.99monthlymis_IBS Master Report -August 2 2" xfId="16025" xr:uid="{4153CED9-88AC-4B14-B9F0-821146618DD5}"/>
    <cellStyle name="8_may.99monthlymis_IBS Master Report -August 2 3" xfId="9714" xr:uid="{522466A0-C4E3-4FDF-AF61-0C8E1EA03621}"/>
    <cellStyle name="8_may.99monthlymis_IBS Master Report -August 2 4" xfId="24009" xr:uid="{AD4A58D7-CA53-43AE-B3D8-534EC5138C49}"/>
    <cellStyle name="8_may.99monthlymis_IBS Master Report -August 3" xfId="16024" xr:uid="{1B3ABAE0-455D-4C58-BC4A-956E3AE494EA}"/>
    <cellStyle name="8_may.99monthlymis_IBS Master Report -August 4" xfId="9713" xr:uid="{1A561E5B-5332-49C0-94E2-C859A4C02B48}"/>
    <cellStyle name="8_may.99monthlymis_IBS May 2005 @ 1.8%" xfId="3959" xr:uid="{9F81AE33-6E1A-4CEC-863D-74C3A107988E}"/>
    <cellStyle name="8_may.99monthlymis_IBS May 2005 @ 1.8% 2" xfId="3960" xr:uid="{447513CF-4514-45EA-8A80-7C3935B1C2F5}"/>
    <cellStyle name="8_may.99monthlymis_IBS May 2005 @ 1.8% 2 2" xfId="16027" xr:uid="{AB5D642F-D912-416A-B4E3-668F5DE9761F}"/>
    <cellStyle name="8_may.99monthlymis_IBS May 2005 @ 1.8% 2 3" xfId="9716" xr:uid="{3DF16026-7FC9-47CB-8D4C-5DC73EA457E4}"/>
    <cellStyle name="8_may.99monthlymis_IBS May 2005 @ 1.8% 2 4" xfId="24010" xr:uid="{64BC4B59-CAA1-47B9-96FB-CA2116FDB460}"/>
    <cellStyle name="8_may.99monthlymis_IBS May 2005 @ 1.8% 3" xfId="16026" xr:uid="{E805EEC0-9AD9-4D74-89DD-FE2A4CC09CF6}"/>
    <cellStyle name="8_may.99monthlymis_IBS May 2005 @ 1.8% 4" xfId="9715" xr:uid="{CE41650A-FB38-4D79-A607-448035296417}"/>
    <cellStyle name="8_may.99monthlymis_IRBD Recon" xfId="3961" xr:uid="{C3A211D9-4D4A-441A-852C-B082937DCCC0}"/>
    <cellStyle name="8_may.99monthlymis_IRBD Recon 2" xfId="3962" xr:uid="{07734AA1-DD01-4353-9B7E-EE7372069ED8}"/>
    <cellStyle name="8_may.99monthlymis_IRBD Recon 2 2" xfId="16029" xr:uid="{D84FBC71-6CBC-4CF1-B3AB-710334455EDD}"/>
    <cellStyle name="8_may.99monthlymis_IRBD Recon 2 3" xfId="9718" xr:uid="{F1057CFF-0E2A-4C13-8152-6A53A57B7583}"/>
    <cellStyle name="8_may.99monthlymis_IRBD Recon 2 4" xfId="24011" xr:uid="{69090709-0E9B-4444-82FB-5B14F9D7FD37}"/>
    <cellStyle name="8_may.99monthlymis_IRBD Recon 3" xfId="16028" xr:uid="{24D906A5-E5D7-4E52-BC5E-564666E2B7A3}"/>
    <cellStyle name="8_may.99monthlymis_IRBD Recon 4" xfId="9717" xr:uid="{AE40F6F6-4F46-4508-A012-B5E7C684800D}"/>
    <cellStyle name="8_may.99monthlymis_Jedh-2006" xfId="3963" xr:uid="{BC842F4F-D0F8-44A8-BF60-AE03B216D461}"/>
    <cellStyle name="8_may.99monthlymis_Jedh-2006 2" xfId="3964" xr:uid="{4F62B347-85B6-4D15-AD16-F896159F0482}"/>
    <cellStyle name="8_may.99monthlymis_Jedh-2006 2 2" xfId="16031" xr:uid="{245CD094-B3D3-4733-9AF1-DAE409AB8C60}"/>
    <cellStyle name="8_may.99monthlymis_Jedh-2006 2 3" xfId="9720" xr:uid="{F5FEB629-CC7C-4409-A262-4F934E30B2CB}"/>
    <cellStyle name="8_may.99monthlymis_Jedh-2006 2 4" xfId="24012" xr:uid="{D20CC5C3-33F5-44AA-95E7-186EB7E6D51F}"/>
    <cellStyle name="8_may.99monthlymis_Jedh-2006 3" xfId="16030" xr:uid="{AD53892F-CC47-4019-9E61-8B645585789A}"/>
    <cellStyle name="8_may.99monthlymis_Jedh-2006 4" xfId="9719" xr:uid="{2D9D9518-B1C4-43E4-9F9D-D7EBE8F9E942}"/>
    <cellStyle name="8_may.99monthlymis_Jedh-2007" xfId="3965" xr:uid="{5393C09E-7625-42ED-B39E-D45A1BCC9765}"/>
    <cellStyle name="8_may.99monthlymis_Jedh-2007 2" xfId="3966" xr:uid="{4DC57D29-17D4-4974-BA45-1C7CE570146D}"/>
    <cellStyle name="8_may.99monthlymis_Jedh-2007 2 2" xfId="16033" xr:uid="{DEDDED27-727C-4E5D-BDFE-BEDC68F86E2D}"/>
    <cellStyle name="8_may.99monthlymis_Jedh-2007 2 3" xfId="9722" xr:uid="{7C660077-21CE-4D7A-A9E4-44D088FFB794}"/>
    <cellStyle name="8_may.99monthlymis_Jedh-2007 2 4" xfId="24013" xr:uid="{E3211578-0D77-462D-83BA-D8A6E4D0AF3F}"/>
    <cellStyle name="8_may.99monthlymis_Jedh-2007 3" xfId="16032" xr:uid="{01B851EB-9AF3-41C4-9588-CE5F8D89CEE8}"/>
    <cellStyle name="8_may.99monthlymis_Jedh-2007 4" xfId="9721" xr:uid="{1DE30C2D-EB31-4C45-AD03-4ED1AAFC261E}"/>
    <cellStyle name="8_may.99monthlymis_Jedh-2008" xfId="3967" xr:uid="{F573ABBB-6AA8-4739-9697-B723192BF4F8}"/>
    <cellStyle name="8_may.99monthlymis_Jedh-2008 2" xfId="3968" xr:uid="{5A49B9F1-3F3C-4FAC-942C-F2D62D9C464E}"/>
    <cellStyle name="8_may.99monthlymis_Jedh-2008 2 2" xfId="16035" xr:uid="{63AEA235-A864-4828-88E2-F3F7B7F59010}"/>
    <cellStyle name="8_may.99monthlymis_Jedh-2008 2 3" xfId="9724" xr:uid="{228B23EF-0BBF-4F70-8D39-1CB68035BB97}"/>
    <cellStyle name="8_may.99monthlymis_Jedh-2008 2 4" xfId="24014" xr:uid="{9B2A3E47-03B1-48DC-9B6C-153D3E1088CD}"/>
    <cellStyle name="8_may.99monthlymis_Jedh-2008 3" xfId="16034" xr:uid="{0A84566D-0490-4EE2-985F-2092CC18843D}"/>
    <cellStyle name="8_may.99monthlymis_Jedh-2008 4" xfId="9723" xr:uid="{429B309D-28A2-4FC7-9CA2-CF5C92B2472C}"/>
    <cellStyle name="8_may.99monthlymis_KPIs" xfId="3969" xr:uid="{979BAC7E-5F34-481E-9208-73A7E2A2C6FC}"/>
    <cellStyle name="8_may.99monthlymis_KPIs 2" xfId="3970" xr:uid="{BC081786-A516-4DE2-9BED-A915FDF327C4}"/>
    <cellStyle name="8_may.99monthlymis_KPIs 2 2" xfId="16037" xr:uid="{64455F06-D95A-4375-B010-9FF083EEC105}"/>
    <cellStyle name="8_may.99monthlymis_KPIs 2 3" xfId="9726" xr:uid="{F6745A13-C5D5-4183-BEB5-9FC089912350}"/>
    <cellStyle name="8_may.99monthlymis_KPIs 2 4" xfId="24015" xr:uid="{53AC110E-E78A-41DD-8B07-4C155DD1793D}"/>
    <cellStyle name="8_may.99monthlymis_KPIs 3" xfId="16036" xr:uid="{3F9B6C8A-7C7D-4C6B-AE80-A6BE278C4D67}"/>
    <cellStyle name="8_may.99monthlymis_KPIs 4" xfId="9725" xr:uid="{4955C90F-C7CD-402B-813D-36D64F1FFCF1}"/>
    <cellStyle name="8_may.99monthlymis_MIS Report by Segment Revanue &amp; Expe" xfId="3971" xr:uid="{3E1F5662-204A-40A2-9A8A-F7E5D3158393}"/>
    <cellStyle name="8_may.99monthlymis_MIS Report by Segment Revanue &amp; Expe 2" xfId="3972" xr:uid="{2AACABF0-FA2C-4761-8C4E-6AD30AFA6C45}"/>
    <cellStyle name="8_may.99monthlymis_MIS Report by Segment Revanue &amp; Expe 2 2" xfId="16039" xr:uid="{6EF6099F-63E0-40D2-A9B2-4326CB6B4B9E}"/>
    <cellStyle name="8_may.99monthlymis_MIS Report by Segment Revanue &amp; Expe 2 3" xfId="9728" xr:uid="{AB588C9D-2DBD-439E-936B-9657717393D4}"/>
    <cellStyle name="8_may.99monthlymis_MIS Report by Segment Revanue &amp; Expe 2 4" xfId="24016" xr:uid="{4F3D90C1-DD5A-4EC6-A0AB-FD6783D93340}"/>
    <cellStyle name="8_may.99monthlymis_MIS Report by Segment Revanue &amp; Expe 3" xfId="16038" xr:uid="{77D9D936-EB4E-4C3C-A2E5-F77CE1DAD349}"/>
    <cellStyle name="8_may.99monthlymis_MIS Report by Segment Revanue &amp; Expe 4" xfId="9727" xr:uid="{5E3EF62D-946E-44A4-BEC2-3031994148DA}"/>
    <cellStyle name="8_may.99monthlymis_MIS Report by Segment Revanue &amp; Expe for 3 segment " xfId="3973" xr:uid="{0450060C-AC3C-4079-849C-44760B5ADAFA}"/>
    <cellStyle name="8_may.99monthlymis_MIS Report by Segment Revanue &amp; Expe for 3 segment  2" xfId="3974" xr:uid="{DBFBA213-F147-4AAB-8E3B-B1E1180C1764}"/>
    <cellStyle name="8_may.99monthlymis_MIS Report by Segment Revanue &amp; Expe for 3 segment  2 2" xfId="16041" xr:uid="{13C93911-E3A1-4525-BE45-C3DD816B57B4}"/>
    <cellStyle name="8_may.99monthlymis_MIS Report by Segment Revanue &amp; Expe for 3 segment  2 3" xfId="9730" xr:uid="{40A541C6-0785-45F9-B3F7-D198CCA7ACB9}"/>
    <cellStyle name="8_may.99monthlymis_MIS Report by Segment Revanue &amp; Expe for 3 segment  2 4" xfId="24017" xr:uid="{3744F677-2D2C-413B-B5F7-055FDD6726B0}"/>
    <cellStyle name="8_may.99monthlymis_MIS Report by Segment Revanue &amp; Expe for 3 segment  3" xfId="16040" xr:uid="{68EEAA71-1558-4F29-91D4-DBD526172EC2}"/>
    <cellStyle name="8_may.99monthlymis_MIS Report by Segment Revanue &amp; Expe for 3 segment  4" xfId="9729" xr:uid="{0F7E1756-72FB-4E71-ABB5-3F59AB12B577}"/>
    <cellStyle name="8_may.99monthlymis_Pool" xfId="3975" xr:uid="{580BE332-E4FD-4C15-A715-0FD186AF46A5}"/>
    <cellStyle name="8_may.99monthlymis_Pool 2" xfId="3976" xr:uid="{12566260-423E-4A3C-952B-4886570B6663}"/>
    <cellStyle name="8_may.99monthlymis_Pool 2 2" xfId="16043" xr:uid="{B551E051-7D34-4E69-A515-DABE2C6702D4}"/>
    <cellStyle name="8_may.99monthlymis_Pool 2 3" xfId="9732" xr:uid="{A0F3B765-2FEA-4F40-8892-7484E276EF98}"/>
    <cellStyle name="8_may.99monthlymis_Pool 2 4" xfId="24018" xr:uid="{46C15467-8857-4DA7-ADA2-3B2669D337D1}"/>
    <cellStyle name="8_may.99monthlymis_Pool 3" xfId="16042" xr:uid="{5E30D886-B627-4D51-AF96-D9BB8BFE8498}"/>
    <cellStyle name="8_may.99monthlymis_Pool 4" xfId="9731" xr:uid="{00715F8C-612D-40B8-852B-E5E8693CC33E}"/>
    <cellStyle name="8_may.99monthlymis_Pool Budget" xfId="24019" xr:uid="{FFF358DB-0DAF-4289-9773-3E92BF1FF5E0}"/>
    <cellStyle name="8_may.99monthlymis_Pool Budget 2" xfId="24020" xr:uid="{024E0AEB-EEF6-4AA1-B9A0-BA454257553F}"/>
    <cellStyle name="8_may.99monthlymis_Pool Budget 2 2" xfId="24021" xr:uid="{06967C30-1509-439F-B846-EEE27142A7D3}"/>
    <cellStyle name="8_may.99monthlymis_Pool Budget 3" xfId="24022" xr:uid="{45966AEE-48EB-44BA-A498-3611FC31ACC5}"/>
    <cellStyle name="8_may.99monthlymis_Pool Income Expense 2006" xfId="19104" xr:uid="{A4F207F6-BF8F-4CCB-9651-C291F7D4F565}"/>
    <cellStyle name="8_may.99monthlymis_Sheet1" xfId="3977" xr:uid="{BD713164-1085-41B6-B07C-1D5A3C020068}"/>
    <cellStyle name="8_may.99monthlymis_Sheet1 2" xfId="3978" xr:uid="{AD083551-2533-4AFA-8B13-414DDB45F213}"/>
    <cellStyle name="8_may.99monthlymis_Sheet1 2 2" xfId="16045" xr:uid="{778D17C3-403B-4C6E-8CA4-A96CA9EDD909}"/>
    <cellStyle name="8_may.99monthlymis_Sheet1 2 3" xfId="9734" xr:uid="{8298D8C4-65B5-48BB-BF8D-236EF9FD5863}"/>
    <cellStyle name="8_may.99monthlymis_Sheet1 2 4" xfId="24023" xr:uid="{D69B5ECF-D46E-4884-A797-99BE9C432813}"/>
    <cellStyle name="8_may.99monthlymis_Sheet1 3" xfId="16044" xr:uid="{A76D8A6E-05DA-41F2-B288-E12BEB8DF7C9}"/>
    <cellStyle name="8_may.99monthlymis_Sheet1 4" xfId="9733" xr:uid="{33E7E3D9-E8CD-41B8-9410-E6D3D319782E}"/>
    <cellStyle name="8_may.99monthlymis_Sheet1_1" xfId="3979" xr:uid="{1532045F-81AA-40DA-8284-9A8BFB68EB6F}"/>
    <cellStyle name="8_may.99monthlymis_Sheet1_1 2" xfId="3980" xr:uid="{AF9A7116-06DE-4713-A62D-280A0335968F}"/>
    <cellStyle name="8_may.99monthlymis_Sheet1_1 2 2" xfId="16047" xr:uid="{0C7A176C-AA4F-421A-8F84-23CFB344831D}"/>
    <cellStyle name="8_may.99monthlymis_Sheet1_1 2 3" xfId="9736" xr:uid="{9C3707BC-3015-48B8-BD63-600C43AA20A8}"/>
    <cellStyle name="8_may.99monthlymis_Sheet1_1 2 4" xfId="24024" xr:uid="{F29A7AF6-6281-44EC-9803-47236FDE9E51}"/>
    <cellStyle name="8_may.99monthlymis_Sheet1_1 3" xfId="16046" xr:uid="{1755EB80-88EF-4F5D-9856-A9565AC6FEA0}"/>
    <cellStyle name="8_may.99monthlymis_Sheet1_1 4" xfId="9735" xr:uid="{435EFFA7-19C6-4772-AB2C-33D2D2C69C4F}"/>
    <cellStyle name="8_May2000Mis" xfId="3981" xr:uid="{2B686FE2-0F62-4F8B-8D8C-CB8F8C054760}"/>
    <cellStyle name="8_May2000Mis 2" xfId="3982" xr:uid="{4BC397FC-A588-4473-8F69-603B75B6891A}"/>
    <cellStyle name="8_May2000Mis 2 2" xfId="16049" xr:uid="{235B5CC7-72E7-4C39-AA3E-24B87C0286DC}"/>
    <cellStyle name="8_May2000Mis 2 2 2" xfId="24026" xr:uid="{940D728A-BA0F-42E2-AF72-6D848C41D3BE}"/>
    <cellStyle name="8_May2000Mis 2 3" xfId="9738" xr:uid="{46770EA8-87EC-4163-96A0-0F52B4EBC1D4}"/>
    <cellStyle name="8_May2000Mis 2 4" xfId="24025" xr:uid="{588B3642-5D95-41C0-BB8B-7785E5FD31AD}"/>
    <cellStyle name="8_May2000Mis 3" xfId="16048" xr:uid="{58B4AE68-6A6D-4B1D-8837-EAA0972F3EE9}"/>
    <cellStyle name="8_May2000Mis 3 2" xfId="24027" xr:uid="{165D4E58-3514-491C-90FD-8E815FA0C962}"/>
    <cellStyle name="8_May2000Mis 4" xfId="9737" xr:uid="{46A24AA3-0C98-49A5-B223-B65A75656C52}"/>
    <cellStyle name="8_May2000Mis_01 IBS Achievement Report                                   Feb '06" xfId="3983" xr:uid="{65C4DC14-481A-4870-9E9E-5A73BDB2A6F7}"/>
    <cellStyle name="8_May2000Mis_01 IBS Achievement Report                                   Feb '06 2" xfId="3984" xr:uid="{1AEC5C23-87F4-461D-AB9C-F0F6E030C9B2}"/>
    <cellStyle name="8_May2000Mis_01 IBS Achievement Report                                   Feb '06 2 2" xfId="16051" xr:uid="{6A6C5A49-F6E4-4D0F-B0AE-66B5594BC9A6}"/>
    <cellStyle name="8_May2000Mis_01 IBS Achievement Report                                   Feb '06 2 3" xfId="9740" xr:uid="{212CB0DF-71A5-4895-B85F-F1B537AD1EDE}"/>
    <cellStyle name="8_May2000Mis_01 IBS Achievement Report                                   Feb '06 2 4" xfId="24028" xr:uid="{A907B7AC-02FB-4C93-BA14-4E8385BE6EC8}"/>
    <cellStyle name="8_May2000Mis_01 IBS Achievement Report                                   Feb '06 3" xfId="16050" xr:uid="{1FDFFB3F-F5AB-4A47-8515-DBBF1AB4238C}"/>
    <cellStyle name="8_May2000Mis_01 IBS Achievement Report                                   Feb '06 4" xfId="9739" xr:uid="{A53594FC-34E0-4484-9483-BB5308236EF9}"/>
    <cellStyle name="8_May2000Mis_01 IBS Achievement Report                               March '06" xfId="3985" xr:uid="{4BF4A46C-ED40-4F3C-A4E5-2E1005789953}"/>
    <cellStyle name="8_May2000Mis_01 IBS Achievement Report                               March '06 2" xfId="3986" xr:uid="{0F786466-1EB5-47CC-A510-6106ED9E8588}"/>
    <cellStyle name="8_May2000Mis_01 IBS Achievement Report                               March '06 2 2" xfId="16053" xr:uid="{C0E52CC7-81B8-4B84-A13A-B9F89DF55882}"/>
    <cellStyle name="8_May2000Mis_01 IBS Achievement Report                               March '06 2 3" xfId="9742" xr:uid="{66D55EA6-0962-432A-8F8C-58B184EF4C04}"/>
    <cellStyle name="8_May2000Mis_01 IBS Achievement Report                               March '06 2 4" xfId="24029" xr:uid="{ADF425A6-3919-4B3C-B167-EAF4A4A7FFB1}"/>
    <cellStyle name="8_May2000Mis_01 IBS Achievement Report                               March '06 3" xfId="16052" xr:uid="{6DB31ABE-FBF6-4DDC-B96D-21ED6B5B2AEA}"/>
    <cellStyle name="8_May2000Mis_01 IBS Achievement Report                               March '06 4" xfId="9741" xr:uid="{C7FDEDE2-E84E-4711-8111-14995A8C2A70}"/>
    <cellStyle name="8_May2000Mis_9 Balance Sheet" xfId="3987" xr:uid="{FF1DC034-ABE8-45B2-9DC4-82AAC9BDB2FE}"/>
    <cellStyle name="8_May2000Mis_9 Balance Sheet 2" xfId="3988" xr:uid="{40144CE0-8EBD-4474-B6DC-12B91AE8535E}"/>
    <cellStyle name="8_May2000Mis_9 Balance Sheet 2 2" xfId="16055" xr:uid="{33A10F02-B82A-4B93-859C-399C1284DD79}"/>
    <cellStyle name="8_May2000Mis_9 Balance Sheet 2 3" xfId="9744" xr:uid="{02929E87-9F1C-450D-9FCC-453AA34CF9A3}"/>
    <cellStyle name="8_May2000Mis_9 Balance Sheet 2 4" xfId="24030" xr:uid="{36A1B0B2-1A1F-4FA5-990E-B232A2AB1C47}"/>
    <cellStyle name="8_May2000Mis_9 Balance Sheet 3" xfId="16054" xr:uid="{B1D1FE99-A00E-4B01-AF97-C5F2A32A1D31}"/>
    <cellStyle name="8_May2000Mis_9 Balance Sheet 4" xfId="9743" xr:uid="{6BE1FA71-B00D-4980-8248-65E6214E1F2B}"/>
    <cellStyle name="8_May2000Mis_911 SBPAOP06 GSD" xfId="19107" xr:uid="{6006D950-9656-46A0-84D3-B2BD5860B85D}"/>
    <cellStyle name="8_May2000Mis_Book1" xfId="3989" xr:uid="{6F77967B-6239-4E23-9AEF-E4E19E5F8849}"/>
    <cellStyle name="8_May2000Mis_Book1 (2)" xfId="3990" xr:uid="{91B36DB8-E5B3-443A-9EAD-A058ACB66842}"/>
    <cellStyle name="8_May2000Mis_Book1 (2) 2" xfId="3991" xr:uid="{1816B5CB-BC84-4E77-8545-0B998444D5E2}"/>
    <cellStyle name="8_May2000Mis_Book1 (2) 2 2" xfId="16058" xr:uid="{50E87E45-5E12-4665-A35F-9810EC51BC47}"/>
    <cellStyle name="8_May2000Mis_Book1 (2) 2 3" xfId="9747" xr:uid="{1920D6DD-FFCA-4A96-8550-17B2B426B159}"/>
    <cellStyle name="8_May2000Mis_Book1 (2) 2 4" xfId="24031" xr:uid="{F3DBBA52-F508-4D9E-8388-78F0AE68DF30}"/>
    <cellStyle name="8_May2000Mis_Book1 (2) 3" xfId="16057" xr:uid="{65B185CB-C357-4BFA-8F93-B9B4B0712456}"/>
    <cellStyle name="8_May2000Mis_Book1 (2) 4" xfId="9746" xr:uid="{FE937876-8B0C-4792-AA6C-9625EB0321D4}"/>
    <cellStyle name="8_May2000Mis_Book1 (5)" xfId="3992" xr:uid="{D7C53921-C170-4FA0-BED0-66B7DA3C46D0}"/>
    <cellStyle name="8_May2000Mis_Book1 (5) 2" xfId="3993" xr:uid="{1FD62944-F116-47FF-9882-4C6E3C36C98B}"/>
    <cellStyle name="8_May2000Mis_Book1 (5) 2 2" xfId="16060" xr:uid="{E69EDB1D-F9C7-4983-B954-DDC42C6FC733}"/>
    <cellStyle name="8_May2000Mis_Book1 (5) 2 3" xfId="9749" xr:uid="{A45B2D4C-6E94-4405-B8C8-0FEE43C211A6}"/>
    <cellStyle name="8_May2000Mis_Book1 (5) 2 4" xfId="24032" xr:uid="{B03507BA-E697-4E48-AD35-1961C5C608C0}"/>
    <cellStyle name="8_May2000Mis_Book1 (5) 3" xfId="16059" xr:uid="{B4510545-1AAB-43E7-B832-3C6352742BBD}"/>
    <cellStyle name="8_May2000Mis_Book1 (5) 4" xfId="9748" xr:uid="{3BB7E119-2E53-40C7-9C99-CCB983B3A543}"/>
    <cellStyle name="8_May2000Mis_Book1 10" xfId="18384" xr:uid="{9F7A7ACB-F646-47FE-B7C3-1BAB0062D927}"/>
    <cellStyle name="8_May2000Mis_Book1 11" xfId="19080" xr:uid="{D6192E37-C05E-4D3B-A393-43EC4A752078}"/>
    <cellStyle name="8_May2000Mis_Book1 12" xfId="18342" xr:uid="{83F84C7E-B36F-42C9-9D6C-0C3AD0988599}"/>
    <cellStyle name="8_May2000Mis_Book1 13" xfId="19123" xr:uid="{F7150A37-2349-49EF-B6F1-B0FE5D007BE0}"/>
    <cellStyle name="8_May2000Mis_Book1 14" xfId="18295" xr:uid="{C9F395DF-4078-47B1-A769-D07E40386D10}"/>
    <cellStyle name="8_May2000Mis_Book1 15" xfId="19173" xr:uid="{1BEF019D-B873-437B-80E5-B6D020926ACA}"/>
    <cellStyle name="8_May2000Mis_Book1 16" xfId="19421" xr:uid="{2C61564B-826C-460F-8FAC-21D4A136AD3A}"/>
    <cellStyle name="8_May2000Mis_Book1 17" xfId="20475" xr:uid="{8A56DFA9-737A-4321-BFCE-9B28721657E3}"/>
    <cellStyle name="8_May2000Mis_Book1 18" xfId="19898" xr:uid="{A13A336F-E5A8-439F-B1AE-22965A8659AC}"/>
    <cellStyle name="8_May2000Mis_Book1 19" xfId="20500" xr:uid="{E24302B6-B62D-429D-801D-9A8DFF5D29D9}"/>
    <cellStyle name="8_May2000Mis_Book1 2" xfId="3994" xr:uid="{00C1E325-F71A-4BE0-A8DA-C383348A10D7}"/>
    <cellStyle name="8_May2000Mis_Book1 2 2" xfId="16061" xr:uid="{0586FD2A-E94F-433B-B01A-80288CA6EB54}"/>
    <cellStyle name="8_May2000Mis_Book1 2 3" xfId="9750" xr:uid="{63D42C69-AE62-4FDC-8466-120DFC665A9A}"/>
    <cellStyle name="8_May2000Mis_Book1 2 4" xfId="24033" xr:uid="{A2255C59-B5B8-4EE0-AE20-0A4F2B295E45}"/>
    <cellStyle name="8_May2000Mis_Book1 20" xfId="19865" xr:uid="{E4C53243-BAFE-4A9A-9118-9E4F3478167B}"/>
    <cellStyle name="8_May2000Mis_Book1 21" xfId="20538" xr:uid="{979131EF-4E3F-41DF-93EB-EEE478D3B6AB}"/>
    <cellStyle name="8_May2000Mis_Book1 22" xfId="19824" xr:uid="{68AB3D88-CE95-45C7-9BD5-E18ACD9A8F59}"/>
    <cellStyle name="8_May2000Mis_Book1 23" xfId="20582" xr:uid="{D488DC7F-084D-4B59-AF10-FC9D37A982BF}"/>
    <cellStyle name="8_May2000Mis_Book1 24" xfId="19777" xr:uid="{931708AC-39B4-49FB-9D11-961152774EA1}"/>
    <cellStyle name="8_May2000Mis_Book1 25" xfId="21354" xr:uid="{A31DD17B-5896-4FC7-84BA-5D045270EC98}"/>
    <cellStyle name="8_May2000Mis_Book1 26" xfId="21043" xr:uid="{9C9EA508-0243-4895-8CD6-E429D41784F8}"/>
    <cellStyle name="8_May2000Mis_Book1 27" xfId="26106" xr:uid="{048DDBB8-F719-4D3A-9F9D-F3DDF2CD6B99}"/>
    <cellStyle name="8_May2000Mis_Book1 28" xfId="32017" xr:uid="{221D7637-C9B5-43F8-AFC9-5F5FC2FD59ED}"/>
    <cellStyle name="8_May2000Mis_Book1 29" xfId="32042" xr:uid="{43251A57-2936-469A-BC36-86CEF7E562F9}"/>
    <cellStyle name="8_May2000Mis_Book1 3" xfId="3995" xr:uid="{776A7DD4-D0C0-4CAA-8C9B-AA1EAE92BB7B}"/>
    <cellStyle name="8_May2000Mis_Book1 3 2" xfId="16062" xr:uid="{D30575C5-3F64-41F2-9855-285C6DD3C04F}"/>
    <cellStyle name="8_May2000Mis_Book1 3 3" xfId="9751" xr:uid="{FA15CBCB-44B2-4422-9F60-46EE2CB48305}"/>
    <cellStyle name="8_May2000Mis_Book1 30" xfId="32064" xr:uid="{56E3FD73-37AC-4380-8232-D880FA061C1C}"/>
    <cellStyle name="8_May2000Mis_Book1 31" xfId="32086" xr:uid="{CBC76745-CBBC-4791-BC7D-B4725D0782F0}"/>
    <cellStyle name="8_May2000Mis_Book1 32" xfId="32105" xr:uid="{04D02DD1-D5B2-4DF1-AB5B-15B9C6B7096C}"/>
    <cellStyle name="8_May2000Mis_Book1 33" xfId="32122" xr:uid="{692F531A-F3F9-47C1-A890-BE2DC4F08155}"/>
    <cellStyle name="8_May2000Mis_Book1 34" xfId="32132" xr:uid="{7760F482-9513-49BB-B2BD-7A1D4D8E2222}"/>
    <cellStyle name="8_May2000Mis_Book1 35" xfId="32142" xr:uid="{2226FF23-E806-4492-A35D-61B882CA6014}"/>
    <cellStyle name="8_May2000Mis_Book1 36" xfId="32147" xr:uid="{3410CA3F-F84B-47EC-B94A-DDDD944C095C}"/>
    <cellStyle name="8_May2000Mis_Book1 37" xfId="32275" xr:uid="{A1D7EF09-10E5-45D7-BD41-8AF72C4DCDA7}"/>
    <cellStyle name="8_May2000Mis_Book1 4" xfId="3996" xr:uid="{86C52998-7D3A-4F59-9B97-1E8FE06EB6E0}"/>
    <cellStyle name="8_May2000Mis_Book1 4 2" xfId="16063" xr:uid="{B44DDE75-F79F-479D-B64C-6DFE6D139418}"/>
    <cellStyle name="8_May2000Mis_Book1 4 3" xfId="9752" xr:uid="{49293777-98BD-4A07-B8DD-8D0A13DA2B5A}"/>
    <cellStyle name="8_May2000Mis_Book1 5" xfId="16056" xr:uid="{A8C27D6B-71B5-4120-80C3-71F8B3C9DF21}"/>
    <cellStyle name="8_May2000Mis_Book1 6" xfId="17778" xr:uid="{62180820-6107-4D35-80C8-40E5EFE9BDA5}"/>
    <cellStyle name="8_May2000Mis_Book1 7" xfId="18031" xr:uid="{C20A8224-9B68-4B44-B119-62A447967F00}"/>
    <cellStyle name="8_May2000Mis_Book1 8" xfId="9745" xr:uid="{D4A491DA-23B0-489B-86B1-0E19FA0AAEAA}"/>
    <cellStyle name="8_May2000Mis_Book1 9" xfId="19108" xr:uid="{CE42DD07-FABD-4682-9134-037DFF102F99}"/>
    <cellStyle name="8_May2000Mis_Book2" xfId="3997" xr:uid="{09A0E614-EE39-431E-B9EA-4D619AA70A56}"/>
    <cellStyle name="8_May2000Mis_Book2 (3)" xfId="3998" xr:uid="{61E152BE-FD49-477A-A569-7DFF928D9CEE}"/>
    <cellStyle name="8_May2000Mis_Book2 (3) 2" xfId="3999" xr:uid="{439CCA78-8F42-4568-BF88-826EFDE81CDF}"/>
    <cellStyle name="8_May2000Mis_Book2 (3) 2 2" xfId="16066" xr:uid="{14438AF3-E8ED-499D-8A1E-3F25D4206D81}"/>
    <cellStyle name="8_May2000Mis_Book2 (3) 2 3" xfId="9755" xr:uid="{19C7677C-33DD-4B91-B474-F8DD6948DB49}"/>
    <cellStyle name="8_May2000Mis_Book2 (3) 2 4" xfId="24034" xr:uid="{09505D7C-849A-4479-8506-ECA492E5B642}"/>
    <cellStyle name="8_May2000Mis_Book2 (3) 3" xfId="16065" xr:uid="{3E4828E2-6DA8-4CD4-9B9D-1A6D92E335DF}"/>
    <cellStyle name="8_May2000Mis_Book2 (3) 4" xfId="9754" xr:uid="{71B8F8A2-F6C4-4299-BFE9-31C44097E623}"/>
    <cellStyle name="8_May2000Mis_Book2 (4)" xfId="4000" xr:uid="{5949FD98-9456-48F0-BB9A-A06BC4BA10F9}"/>
    <cellStyle name="8_May2000Mis_Book2 (4) 2" xfId="4001" xr:uid="{0910AE45-48C0-4E8E-BA69-469060E356F4}"/>
    <cellStyle name="8_May2000Mis_Book2 (4) 2 2" xfId="16068" xr:uid="{30C83209-25AF-4AF3-AE6E-1A005B884576}"/>
    <cellStyle name="8_May2000Mis_Book2 (4) 2 3" xfId="9757" xr:uid="{828B602F-E892-4A55-9F7D-CC8011590C66}"/>
    <cellStyle name="8_May2000Mis_Book2 (4) 2 4" xfId="24035" xr:uid="{CDB8BE54-26A9-475D-AC1F-B41394996C94}"/>
    <cellStyle name="8_May2000Mis_Book2 (4) 3" xfId="16067" xr:uid="{31CC5A2B-0149-4A8F-8898-DE6595A80451}"/>
    <cellStyle name="8_May2000Mis_Book2 (4) 4" xfId="9756" xr:uid="{96FD7CEC-730A-4800-ABE4-34B45E75CBBC}"/>
    <cellStyle name="8_May2000Mis_Book2 10" xfId="18382" xr:uid="{DFFCE0BD-3CB5-48EF-B091-C072D3545846}"/>
    <cellStyle name="8_May2000Mis_Book2 11" xfId="19082" xr:uid="{14614C78-315C-4509-A522-30A48689BF09}"/>
    <cellStyle name="8_May2000Mis_Book2 12" xfId="18340" xr:uid="{AE07FEB1-3075-4262-BAD1-01A4C6815097}"/>
    <cellStyle name="8_May2000Mis_Book2 13" xfId="19126" xr:uid="{8BDA4607-92BF-498E-9828-9DEE452435F0}"/>
    <cellStyle name="8_May2000Mis_Book2 14" xfId="18294" xr:uid="{7DAF1BF6-88E7-4040-A1CC-92E42A93AFA6}"/>
    <cellStyle name="8_May2000Mis_Book2 15" xfId="19174" xr:uid="{ADFF907C-AEAD-4D52-BA3A-51C2F50B6381}"/>
    <cellStyle name="8_May2000Mis_Book2 16" xfId="19422" xr:uid="{CC324077-BD01-4140-860D-4560B846D819}"/>
    <cellStyle name="8_May2000Mis_Book2 17" xfId="20476" xr:uid="{27E17BF5-B1B0-4465-BCF2-353D93B31FA4}"/>
    <cellStyle name="8_May2000Mis_Book2 18" xfId="19896" xr:uid="{EC7ECC6B-7182-428A-8EDB-0C770FA1B7E1}"/>
    <cellStyle name="8_May2000Mis_Book2 19" xfId="20502" xr:uid="{CB3B9D1C-F03C-457C-B284-F70DC4980600}"/>
    <cellStyle name="8_May2000Mis_Book2 2" xfId="4002" xr:uid="{397BF22F-114E-4F7D-A35D-FDC31B8C65CF}"/>
    <cellStyle name="8_May2000Mis_Book2 2 2" xfId="16069" xr:uid="{79880957-1576-4329-9316-6C4904E9E706}"/>
    <cellStyle name="8_May2000Mis_Book2 2 3" xfId="9758" xr:uid="{FB8C6BD2-32D4-44B2-8273-09518A81A47E}"/>
    <cellStyle name="8_May2000Mis_Book2 2 4" xfId="24036" xr:uid="{53E423A3-65DE-401F-A2FA-63EB84734155}"/>
    <cellStyle name="8_May2000Mis_Book2 20" xfId="19861" xr:uid="{C0C104F8-EFD9-432E-BB72-D44045852CF8}"/>
    <cellStyle name="8_May2000Mis_Book2 21" xfId="20540" xr:uid="{BCA11DFE-8DDD-490F-B40A-86C7EA589965}"/>
    <cellStyle name="8_May2000Mis_Book2 22" xfId="19822" xr:uid="{89248A21-BA19-4970-9585-13F08067FDB0}"/>
    <cellStyle name="8_May2000Mis_Book2 23" xfId="20583" xr:uid="{632F9F81-ADEE-47F7-873B-9BFE67090D0A}"/>
    <cellStyle name="8_May2000Mis_Book2 24" xfId="19776" xr:uid="{E2022189-989C-4B23-BE2C-B42D1D08410F}"/>
    <cellStyle name="8_May2000Mis_Book2 25" xfId="21356" xr:uid="{ADE66CD3-3E00-407F-BE25-9CDA8DED91E2}"/>
    <cellStyle name="8_May2000Mis_Book2 26" xfId="21042" xr:uid="{DCFD3673-5934-45AD-9BC7-5B93246FA3CD}"/>
    <cellStyle name="8_May2000Mis_Book2 27" xfId="31699" xr:uid="{ED591EAE-2534-4F25-A4F5-9CC0845DB4FF}"/>
    <cellStyle name="8_May2000Mis_Book2 28" xfId="21329" xr:uid="{6893B12E-E85C-4409-B5AB-02D4E8205C2C}"/>
    <cellStyle name="8_May2000Mis_Book2 29" xfId="31888" xr:uid="{EB06901D-FE9E-4A67-8969-B4BA633E167C}"/>
    <cellStyle name="8_May2000Mis_Book2 3" xfId="4003" xr:uid="{73951384-416B-467A-ADB2-2686935D428E}"/>
    <cellStyle name="8_May2000Mis_Book2 3 2" xfId="16070" xr:uid="{F8A1A213-21A2-4EEC-AE2F-D45CEE3C754D}"/>
    <cellStyle name="8_May2000Mis_Book2 3 3" xfId="9759" xr:uid="{D18A051E-67A5-4801-B81F-C88B300ACFBE}"/>
    <cellStyle name="8_May2000Mis_Book2 30" xfId="21489" xr:uid="{B1DF859E-5264-487D-B867-A8F4BAF5B540}"/>
    <cellStyle name="8_May2000Mis_Book2 31" xfId="31993" xr:uid="{13B5D4BD-D5C4-42C6-BEC8-AE030FBCDF5A}"/>
    <cellStyle name="8_May2000Mis_Book2 32" xfId="30927" xr:uid="{141EC0F9-BF2C-4D5C-8BBE-EF30F0E96EA6}"/>
    <cellStyle name="8_May2000Mis_Book2 33" xfId="31628" xr:uid="{FD155C3C-DFDA-4B4E-96C0-79AC43186A12}"/>
    <cellStyle name="8_May2000Mis_Book2 34" xfId="31150" xr:uid="{8253C78A-6123-467D-8B7A-1A60CFDF92B8}"/>
    <cellStyle name="8_May2000Mis_Book2 35" xfId="31437" xr:uid="{E43B5E70-11CA-4125-8075-78AAFD1B5378}"/>
    <cellStyle name="8_May2000Mis_Book2 36" xfId="31257" xr:uid="{BAC9C7E1-C4A5-4082-AD47-2C8C33D8B61A}"/>
    <cellStyle name="8_May2000Mis_Book2 37" xfId="32276" xr:uid="{0DC56770-F025-40CF-AB6C-037ACA7BDFBB}"/>
    <cellStyle name="8_May2000Mis_Book2 4" xfId="4004" xr:uid="{0F36B7BC-3F73-48C0-B45B-15DDE16FBD3A}"/>
    <cellStyle name="8_May2000Mis_Book2 4 2" xfId="16071" xr:uid="{1A5C4993-2CD8-4C81-B33A-F381EB54A2D3}"/>
    <cellStyle name="8_May2000Mis_Book2 4 3" xfId="9760" xr:uid="{151D6EE3-8123-4FFC-B1E8-7892560BFDAD}"/>
    <cellStyle name="8_May2000Mis_Book2 5" xfId="16064" xr:uid="{82526FDB-CBD3-4F1B-894F-A66C4CF6BEDA}"/>
    <cellStyle name="8_May2000Mis_Book2 6" xfId="17779" xr:uid="{7D5E7240-7AC8-48FA-A527-67AFDE595B94}"/>
    <cellStyle name="8_May2000Mis_Book2 7" xfId="18032" xr:uid="{FEE19EA9-A763-4DFE-9CCF-46D1AF613C0D}"/>
    <cellStyle name="8_May2000Mis_Book2 8" xfId="9753" xr:uid="{0900DB32-9491-4246-B820-7F69492071E8}"/>
    <cellStyle name="8_May2000Mis_Book2 9" xfId="19109" xr:uid="{D3B61DE2-A27E-48BC-B257-4874DEAA4169}"/>
    <cellStyle name="8_May2000Mis_Book2_915" xfId="4005" xr:uid="{BCC9BA93-3971-43D0-8D64-02C67F5C34CB}"/>
    <cellStyle name="8_May2000Mis_Book2_915 2" xfId="4006" xr:uid="{DDEBFF53-32C2-47BD-834E-493346C4A7AF}"/>
    <cellStyle name="8_May2000Mis_Book2_915 2 2" xfId="16073" xr:uid="{EEC868EE-DB60-4097-AD14-18A490EAAB60}"/>
    <cellStyle name="8_May2000Mis_Book2_915 2 3" xfId="9762" xr:uid="{8E9D53E1-3F50-4C50-AE33-EC45C6191337}"/>
    <cellStyle name="8_May2000Mis_Book2_915 2 4" xfId="24037" xr:uid="{35DCFFD6-D6AA-4E38-84BB-6FA1D6DC75FD}"/>
    <cellStyle name="8_May2000Mis_Book2_915 3" xfId="16072" xr:uid="{26D92A9F-3DE7-4901-823D-B11538F1BA03}"/>
    <cellStyle name="8_May2000Mis_Book2_915 4" xfId="9761" xr:uid="{F4FE59A7-DF18-4343-966C-E30304090333}"/>
    <cellStyle name="8_May2000Mis_Book3" xfId="4007" xr:uid="{BF6BAC4A-3131-4E07-B337-C3171D171C67}"/>
    <cellStyle name="8_May2000Mis_Book3 2" xfId="4008" xr:uid="{99F05842-6EF1-4317-BDCC-A1AB1842A9A5}"/>
    <cellStyle name="8_May2000Mis_Book3 2 2" xfId="16075" xr:uid="{BD950DC0-D0FC-4034-A151-39526645875F}"/>
    <cellStyle name="8_May2000Mis_Book3 2 3" xfId="9764" xr:uid="{6AC8AF68-EF16-4307-AA4B-8C92C68C8DFB}"/>
    <cellStyle name="8_May2000Mis_Book3 2 4" xfId="24038" xr:uid="{B1CB8A07-9CDB-4CE4-9AA8-144371D6C7FE}"/>
    <cellStyle name="8_May2000Mis_Book3 3" xfId="16074" xr:uid="{554875DA-A80D-4B98-AE65-31D127418FDB}"/>
    <cellStyle name="8_May2000Mis_Book3 4" xfId="9763" xr:uid="{DA068B4E-4296-4AB5-A247-CCA7C8F31797}"/>
    <cellStyle name="8_May2000Mis_BS  IRBD" xfId="4009" xr:uid="{96207219-22C6-4DAF-BD91-3F311E8F0747}"/>
    <cellStyle name="8_May2000Mis_BS  IRBD 2" xfId="4010" xr:uid="{37FE76C7-F19E-40F8-B485-B189985C3206}"/>
    <cellStyle name="8_May2000Mis_BS  IRBD 2 2" xfId="16077" xr:uid="{1A804E4D-110C-4263-801F-1E90D9B8371B}"/>
    <cellStyle name="8_May2000Mis_BS  IRBD 2 3" xfId="9766" xr:uid="{11065853-5A7C-413F-A5B1-6C86702E4213}"/>
    <cellStyle name="8_May2000Mis_BS  IRBD 2 4" xfId="24039" xr:uid="{13541BC2-F868-4CFA-A69E-CA2B62F58043}"/>
    <cellStyle name="8_May2000Mis_BS  IRBD 3" xfId="16076" xr:uid="{574087F9-3521-42FC-9D2E-8677AF9B396A}"/>
    <cellStyle name="8_May2000Mis_BS  IRBD 4" xfId="9765" xr:uid="{8D8EA252-C3C9-4995-88AD-FF72984380D9}"/>
    <cellStyle name="8_May2000Mis_CAPEX NOV" xfId="4011" xr:uid="{8279B1B9-3BB5-4B14-8820-8BFF38020234}"/>
    <cellStyle name="8_May2000Mis_CAPEX NOV 2" xfId="4012" xr:uid="{4D7C6449-AFB8-4E84-8B7C-6529E58CDE0F}"/>
    <cellStyle name="8_May2000Mis_CAPEX NOV 2 2" xfId="16079" xr:uid="{6E69951E-EBDC-4099-BC24-864985C25CC6}"/>
    <cellStyle name="8_May2000Mis_CAPEX NOV 2 3" xfId="9768" xr:uid="{8B8298FC-112A-4FAF-97A9-E2B8CAD45217}"/>
    <cellStyle name="8_May2000Mis_CAPEX NOV 2 4" xfId="24040" xr:uid="{6B59E580-5518-407F-B1FB-B2775FC7A422}"/>
    <cellStyle name="8_May2000Mis_CAPEX NOV 3" xfId="16078" xr:uid="{47F31521-32EA-4590-836A-C5E0713CCE7F}"/>
    <cellStyle name="8_May2000Mis_CAPEX NOV 4" xfId="9767" xr:uid="{8F8865E8-EA79-468A-BD05-4FA7B2CDD4F5}"/>
    <cellStyle name="8_May2000Mis_CAPEX Re Design" xfId="4013" xr:uid="{BB09B8E6-E227-45C8-9B3B-F99C98D80B84}"/>
    <cellStyle name="8_May2000Mis_CAPEX Re Design 2" xfId="4014" xr:uid="{6D8EAB02-24AD-45C9-A8E1-81D2442A0646}"/>
    <cellStyle name="8_May2000Mis_CAPEX Re Design 2 2" xfId="16081" xr:uid="{006ADC1A-A8E8-4B19-8580-DD20EC76F11D}"/>
    <cellStyle name="8_May2000Mis_CAPEX Re Design 2 3" xfId="9770" xr:uid="{9EADFDD4-B7F4-486B-971D-D1D98F01FA34}"/>
    <cellStyle name="8_May2000Mis_CAPEX Re Design 2 4" xfId="24041" xr:uid="{D0FC9647-EE77-44DF-9833-E857C71E9044}"/>
    <cellStyle name="8_May2000Mis_CAPEX Re Design 3" xfId="16080" xr:uid="{3BB31A36-367B-4DD4-B21E-48ECE6323D5C}"/>
    <cellStyle name="8_May2000Mis_CAPEX Re Design 4" xfId="9769" xr:uid="{C4AB97D5-5235-48EC-AECE-B6EE4DA6040F}"/>
    <cellStyle name="8_May2000Mis_CAPEX Re Design without Q matic1441" xfId="4015" xr:uid="{C1AA9F7E-6239-4352-BC8E-114D0F6571FA}"/>
    <cellStyle name="8_May2000Mis_CAPEX Re Design without Q matic1441 2" xfId="4016" xr:uid="{E8642910-6033-48E7-8D5B-A62B3FA32284}"/>
    <cellStyle name="8_May2000Mis_CAPEX Re Design without Q matic1441 2 2" xfId="16083" xr:uid="{669FE0F1-0864-4A99-BFEA-5856A75A9280}"/>
    <cellStyle name="8_May2000Mis_CAPEX Re Design without Q matic1441 2 3" xfId="9772" xr:uid="{F88813C1-A658-4C24-B809-43C41D966C68}"/>
    <cellStyle name="8_May2000Mis_CAPEX Re Design without Q matic1441 2 4" xfId="24042" xr:uid="{22BF65D4-3691-4654-B67A-57085DA278C6}"/>
    <cellStyle name="8_May2000Mis_CAPEX Re Design without Q matic1441 3" xfId="16082" xr:uid="{BE8148B3-AF3E-47A2-966B-46B6D05AAE46}"/>
    <cellStyle name="8_May2000Mis_CAPEX Re Design without Q matic1441 4" xfId="9771" xr:uid="{7B05066F-00AE-4223-A6A3-367553B2A232}"/>
    <cellStyle name="8_May2000Mis_Consolidate Capex 05" xfId="4017" xr:uid="{9F4D08B0-B9BA-4667-87D1-3E40AAF2B736}"/>
    <cellStyle name="8_May2000Mis_Consolidate Capex 05 2" xfId="4018" xr:uid="{F96E8A64-8E66-4CB9-A9B6-6291A0CEBFAB}"/>
    <cellStyle name="8_May2000Mis_Consolidate Capex 05 2 2" xfId="16085" xr:uid="{C6DFED6E-3A5B-42B8-864E-0DD225F0A868}"/>
    <cellStyle name="8_May2000Mis_Consolidate Capex 05 2 3" xfId="9774" xr:uid="{188BFB8A-D908-4C2D-8E0C-FA91AE8EAB12}"/>
    <cellStyle name="8_May2000Mis_Consolidate Capex 05 2 4" xfId="24043" xr:uid="{332CDD89-366A-46FB-AA0D-4BE9908EFB08}"/>
    <cellStyle name="8_May2000Mis_Consolidate Capex 05 3" xfId="16084" xr:uid="{4658FBEB-2A8E-49DB-8EF2-8BFEB52826C7}"/>
    <cellStyle name="8_May2000Mis_Consolidate Capex 05 4" xfId="9773" xr:uid="{7AC4D4F2-3F78-47D4-8444-0FE1AD0C0E86}"/>
    <cellStyle name="8_May2000Mis_Cross Sell + Other Operating Expense" xfId="4019" xr:uid="{B9A945F0-7772-48B1-8A3F-58B55800B597}"/>
    <cellStyle name="8_May2000Mis_Cross Sell + Other Operating Expense 2" xfId="4020" xr:uid="{7951A994-D0B8-46E8-BFD2-166BD015BEEE}"/>
    <cellStyle name="8_May2000Mis_Cross Sell + Other Operating Expense 2 2" xfId="16087" xr:uid="{871C0EA7-FC18-4193-868E-B7E3260A9A56}"/>
    <cellStyle name="8_May2000Mis_Cross Sell + Other Operating Expense 2 3" xfId="9776" xr:uid="{2E569473-551D-4094-A7ED-217252062BD5}"/>
    <cellStyle name="8_May2000Mis_Cross Sell + Other Operating Expense 2 4" xfId="24044" xr:uid="{78E51B5E-9DB7-4967-8B37-14967AB65B94}"/>
    <cellStyle name="8_May2000Mis_Cross Sell + Other Operating Expense 3" xfId="16086" xr:uid="{CAECD847-D4BF-466B-910D-1A0A4F6F27ED}"/>
    <cellStyle name="8_May2000Mis_Cross Sell + Other Operating Expense 4" xfId="9775" xr:uid="{ED158807-0C9E-456E-8664-CE290C07081A}"/>
    <cellStyle name="8_May2000Mis_Cross Sell IBS" xfId="4021" xr:uid="{F3630966-5E68-41B4-BCAD-F2FB6913B97A}"/>
    <cellStyle name="8_May2000Mis_Cross Sell IBS 2" xfId="4022" xr:uid="{665DEAA3-8CD3-4BEF-A44E-C1B18443A071}"/>
    <cellStyle name="8_May2000Mis_Cross Sell IBS 2 2" xfId="16089" xr:uid="{DBAF84AB-AC07-467E-821F-C45D99D99055}"/>
    <cellStyle name="8_May2000Mis_Cross Sell IBS 2 3" xfId="9778" xr:uid="{AE4AB44C-5B71-4A10-B2ED-B30A90E390AB}"/>
    <cellStyle name="8_May2000Mis_Cross Sell IBS 2 4" xfId="24045" xr:uid="{2B8A5017-48D8-40BE-B3EA-883D8CAF9221}"/>
    <cellStyle name="8_May2000Mis_Cross Sell IBS 3" xfId="16088" xr:uid="{EB17DF49-0348-4875-A09E-553D79095248}"/>
    <cellStyle name="8_May2000Mis_Cross Sell IBS 4" xfId="9777" xr:uid="{C826108D-C363-4330-BFF6-5CD85425C94F}"/>
    <cellStyle name="8_May2000Mis_Financial Package of Sector Report - Templates" xfId="4023" xr:uid="{8C3FA47B-5324-4A40-9445-C8E5B3025E2F}"/>
    <cellStyle name="8_May2000Mis_Financial Package of Sector Report - Templates 2" xfId="4024" xr:uid="{2CC542C4-A9CA-47C6-A114-8A23C79FB736}"/>
    <cellStyle name="8_May2000Mis_Financial Package of Sector Report - Templates 2 2" xfId="16091" xr:uid="{76245784-5046-48C6-ADFC-1DE7ECB4A34B}"/>
    <cellStyle name="8_May2000Mis_Financial Package of Sector Report - Templates 2 3" xfId="9780" xr:uid="{3FD3E03B-5A8F-4FB5-B1BD-B488387B0A9A}"/>
    <cellStyle name="8_May2000Mis_Financial Package of Sector Report - Templates 2 4" xfId="24046" xr:uid="{8C5F4158-5617-4267-9563-7B8256FE0583}"/>
    <cellStyle name="8_May2000Mis_Financial Package of Sector Report - Templates 3" xfId="16090" xr:uid="{6C9477C5-2A90-49DE-9DFC-AC70EAEF751B}"/>
    <cellStyle name="8_May2000Mis_Financial Package of Sector Report - Templates 4" xfId="9779" xr:uid="{AE91AFC4-FD09-4E55-8581-17DE392A9402}"/>
    <cellStyle name="8_May2000Mis_IBS JUN 2005 @ 1 8% - New IBS" xfId="4025" xr:uid="{6A711ED3-C5AD-4E2A-BD7D-BEA8D3F9566A}"/>
    <cellStyle name="8_May2000Mis_IBS JUN 2005 @ 1 8% - New IBS 2" xfId="4026" xr:uid="{BDDD2826-5C30-4412-83AA-DD99ED1B83D5}"/>
    <cellStyle name="8_May2000Mis_IBS JUN 2005 @ 1 8% - New IBS 2 2" xfId="16093" xr:uid="{84F04F57-BC00-4F31-B8C3-F3C8FE0689DC}"/>
    <cellStyle name="8_May2000Mis_IBS JUN 2005 @ 1 8% - New IBS 2 3" xfId="9782" xr:uid="{8FCB0DA7-1D9C-4F23-B3B7-1245EFE12F9B}"/>
    <cellStyle name="8_May2000Mis_IBS JUN 2005 @ 1 8% - New IBS 2 4" xfId="24047" xr:uid="{4D0353D6-A96D-46E1-96AC-1DC55A8CE5FB}"/>
    <cellStyle name="8_May2000Mis_IBS JUN 2005 @ 1 8% - New IBS 3" xfId="16092" xr:uid="{390625DB-EC49-4C3D-9449-657FCA89AEF1}"/>
    <cellStyle name="8_May2000Mis_IBS JUN 2005 @ 1 8% - New IBS 4" xfId="9781" xr:uid="{2E3F5A89-B95A-4E2C-B0F0-7C16BA1344D5}"/>
    <cellStyle name="8_May2000Mis_IBS Master Report                                      August" xfId="4027" xr:uid="{BF85DD4C-70D0-4E91-84F2-8CC42F8987B8}"/>
    <cellStyle name="8_May2000Mis_IBS Master Report                                      August 2" xfId="4028" xr:uid="{8AA7A591-B84B-4037-96CA-73E0A4E04046}"/>
    <cellStyle name="8_May2000Mis_IBS Master Report                                      August 2 2" xfId="16095" xr:uid="{608DBC2D-27E8-4296-A57A-0E58459CEF19}"/>
    <cellStyle name="8_May2000Mis_IBS Master Report                                      August 2 3" xfId="9784" xr:uid="{199A6869-8B60-4370-B7FE-FE6874501AE6}"/>
    <cellStyle name="8_May2000Mis_IBS Master Report                                      August 2 4" xfId="24048" xr:uid="{54503323-0671-4EF6-9625-B0370FCC0371}"/>
    <cellStyle name="8_May2000Mis_IBS Master Report                                      August 3" xfId="16094" xr:uid="{789EE439-F2C5-4A2D-8852-F7915C4431BC}"/>
    <cellStyle name="8_May2000Mis_IBS Master Report                                      August 4" xfId="9783" xr:uid="{05963896-8B31-4E00-98B2-70919A499805}"/>
    <cellStyle name="8_May2000Mis_IBS Master Report -August" xfId="4029" xr:uid="{2264E31C-7D9A-4724-89FC-44B2ABEDA18D}"/>
    <cellStyle name="8_May2000Mis_IBS Master Report -August 2" xfId="4030" xr:uid="{E8881B25-C6A2-401F-B76F-5750A3641D28}"/>
    <cellStyle name="8_May2000Mis_IBS Master Report -August 2 2" xfId="16097" xr:uid="{4C60378C-9DA2-431A-8816-C2520DAC6AF0}"/>
    <cellStyle name="8_May2000Mis_IBS Master Report -August 2 3" xfId="9786" xr:uid="{22EB1141-E236-494F-88C1-77FCF2DC6743}"/>
    <cellStyle name="8_May2000Mis_IBS Master Report -August 2 4" xfId="24049" xr:uid="{21CFBC9C-438B-4381-9AA2-B2C09686CB39}"/>
    <cellStyle name="8_May2000Mis_IBS Master Report -August 3" xfId="16096" xr:uid="{EB2566E9-5766-4EE6-B35B-F7E5FA342DFB}"/>
    <cellStyle name="8_May2000Mis_IBS Master Report -August 4" xfId="9785" xr:uid="{C164A0FB-01BD-4CCA-8683-B99064A38843}"/>
    <cellStyle name="8_May2000Mis_IBS May 2005 @ 1.8%" xfId="4031" xr:uid="{B6253DD4-CF32-417A-AFB1-90CE01F6B296}"/>
    <cellStyle name="8_May2000Mis_IBS May 2005 @ 1.8% 2" xfId="4032" xr:uid="{972F65D6-2D14-449B-9317-7169020F0676}"/>
    <cellStyle name="8_May2000Mis_IBS May 2005 @ 1.8% 2 2" xfId="16099" xr:uid="{32F0706C-1C7D-4A85-ABD9-5EC8EB2284CA}"/>
    <cellStyle name="8_May2000Mis_IBS May 2005 @ 1.8% 2 3" xfId="9788" xr:uid="{1493522F-73DE-4A6E-8945-C929981CD28C}"/>
    <cellStyle name="8_May2000Mis_IBS May 2005 @ 1.8% 2 4" xfId="24050" xr:uid="{8EFAFE2A-F6FD-4D36-9F42-29AC3BFAD5B0}"/>
    <cellStyle name="8_May2000Mis_IBS May 2005 @ 1.8% 3" xfId="16098" xr:uid="{D7BC8E8B-E205-4A02-B02F-1F56A320F156}"/>
    <cellStyle name="8_May2000Mis_IBS May 2005 @ 1.8% 4" xfId="9787" xr:uid="{730A27BA-88A6-46A2-A692-9D20B6D34782}"/>
    <cellStyle name="8_May2000Mis_IRBD Recon" xfId="4033" xr:uid="{49C0FE7C-5859-4D20-BC4E-9726B560443A}"/>
    <cellStyle name="8_May2000Mis_IRBD Recon 2" xfId="4034" xr:uid="{5DF5DFE8-8E63-478A-894D-CEAE7A4D701D}"/>
    <cellStyle name="8_May2000Mis_IRBD Recon 2 2" xfId="16101" xr:uid="{5695CC9A-8098-4D90-9EC5-8383C2AD0B33}"/>
    <cellStyle name="8_May2000Mis_IRBD Recon 2 3" xfId="9790" xr:uid="{99C57DA1-481D-4E68-A898-9AF52E92F5D9}"/>
    <cellStyle name="8_May2000Mis_IRBD Recon 2 4" xfId="24051" xr:uid="{92021A6C-B2A3-4776-B4E7-5933D081ED23}"/>
    <cellStyle name="8_May2000Mis_IRBD Recon 3" xfId="16100" xr:uid="{3694E767-1C67-4208-8B3C-2EA846788E57}"/>
    <cellStyle name="8_May2000Mis_IRBD Recon 4" xfId="9789" xr:uid="{672CBF33-08CD-4485-BFFA-B1D7E4C438E8}"/>
    <cellStyle name="8_May2000Mis_Jedh-2006" xfId="4035" xr:uid="{CBE953FB-737A-44A5-B0D6-12168F89A997}"/>
    <cellStyle name="8_May2000Mis_Jedh-2006 2" xfId="4036" xr:uid="{61040095-438F-435D-ACA5-628B0764AC59}"/>
    <cellStyle name="8_May2000Mis_Jedh-2006 2 2" xfId="16103" xr:uid="{B4291E23-AFA6-4477-B27F-794C37D916ED}"/>
    <cellStyle name="8_May2000Mis_Jedh-2006 2 3" xfId="9792" xr:uid="{99E35745-8B64-4E12-AEC0-ED763EFB0961}"/>
    <cellStyle name="8_May2000Mis_Jedh-2006 2 4" xfId="24052" xr:uid="{D491D8CF-C2B6-4472-BE4E-7ACD5BCA2188}"/>
    <cellStyle name="8_May2000Mis_Jedh-2006 3" xfId="16102" xr:uid="{148E7D59-2820-45F0-9CB2-F88EF4218082}"/>
    <cellStyle name="8_May2000Mis_Jedh-2006 4" xfId="9791" xr:uid="{70ACBF90-5046-4561-8712-608001793D5E}"/>
    <cellStyle name="8_May2000Mis_Jedh-2007" xfId="4037" xr:uid="{9ACC8B77-4A04-445D-819D-5E720590DB56}"/>
    <cellStyle name="8_May2000Mis_Jedh-2007 2" xfId="4038" xr:uid="{1DAC9497-7B2D-4F08-A376-F05FD4160021}"/>
    <cellStyle name="8_May2000Mis_Jedh-2007 2 2" xfId="16105" xr:uid="{520E81BE-E3E6-4565-95A0-89A18BD53845}"/>
    <cellStyle name="8_May2000Mis_Jedh-2007 2 3" xfId="9794" xr:uid="{03722FD6-A20F-4573-8434-CD05892201DF}"/>
    <cellStyle name="8_May2000Mis_Jedh-2007 2 4" xfId="24053" xr:uid="{10CDD250-FFA8-42AC-8032-CA27C28C3DF7}"/>
    <cellStyle name="8_May2000Mis_Jedh-2007 3" xfId="16104" xr:uid="{62DD1CED-BF08-4ACF-8216-E57E61D77AE3}"/>
    <cellStyle name="8_May2000Mis_Jedh-2007 4" xfId="9793" xr:uid="{9378DDCF-30C3-4474-B6B7-2AEA6249BC15}"/>
    <cellStyle name="8_May2000Mis_Jedh-2008" xfId="4039" xr:uid="{5854862E-FA4F-4764-82A3-0B9CFACBCF37}"/>
    <cellStyle name="8_May2000Mis_Jedh-2008 2" xfId="4040" xr:uid="{3EB7E90D-4ED4-4DBB-A09F-CE205156C39F}"/>
    <cellStyle name="8_May2000Mis_Jedh-2008 2 2" xfId="16107" xr:uid="{BC11AFE7-4F1B-49B2-B049-05A20FD98B81}"/>
    <cellStyle name="8_May2000Mis_Jedh-2008 2 3" xfId="9796" xr:uid="{6D22BDDE-7CC6-4743-B85C-ABDD3564BCE6}"/>
    <cellStyle name="8_May2000Mis_Jedh-2008 2 4" xfId="24054" xr:uid="{E67EF480-0D52-446B-9A34-F9183ECA1C12}"/>
    <cellStyle name="8_May2000Mis_Jedh-2008 3" xfId="16106" xr:uid="{B2AC5EE7-98AC-4C15-A444-EF90C0BBDA6E}"/>
    <cellStyle name="8_May2000Mis_Jedh-2008 4" xfId="9795" xr:uid="{B8B1EF32-3E18-4D58-9619-B5F05465594D}"/>
    <cellStyle name="8_May2000Mis_KPIs" xfId="4041" xr:uid="{76B42AD5-C8C0-4D07-AE3C-CE0BD18411DD}"/>
    <cellStyle name="8_May2000Mis_KPIs 2" xfId="4042" xr:uid="{614E99FE-33B3-42E9-9EDC-C868DD2F9460}"/>
    <cellStyle name="8_May2000Mis_KPIs 2 2" xfId="16109" xr:uid="{A660CA9A-F215-4D9F-89E6-E73AFDAD7F2B}"/>
    <cellStyle name="8_May2000Mis_KPIs 2 3" xfId="9798" xr:uid="{36BBB91A-9306-4CA7-831A-038652E5CAED}"/>
    <cellStyle name="8_May2000Mis_KPIs 2 4" xfId="24055" xr:uid="{15548C01-20C0-4FA9-911B-DFA22A846940}"/>
    <cellStyle name="8_May2000Mis_KPIs 3" xfId="16108" xr:uid="{C7A7D0D6-C06E-417F-A783-AA6D93D24735}"/>
    <cellStyle name="8_May2000Mis_KPIs 4" xfId="9797" xr:uid="{C257B6BB-3909-4363-8494-4B432814E751}"/>
    <cellStyle name="8_May2000Mis_MIS Report by Segment Revanue &amp; Expe" xfId="4043" xr:uid="{DCCA6D21-C282-446F-A907-6992010477FF}"/>
    <cellStyle name="8_May2000Mis_MIS Report by Segment Revanue &amp; Expe 2" xfId="4044" xr:uid="{B0E52D9F-5964-4B49-842B-14A59CF268CF}"/>
    <cellStyle name="8_May2000Mis_MIS Report by Segment Revanue &amp; Expe 2 2" xfId="16111" xr:uid="{17FF7DB8-F689-4F43-BFDF-B2FA0D7B711C}"/>
    <cellStyle name="8_May2000Mis_MIS Report by Segment Revanue &amp; Expe 2 3" xfId="9800" xr:uid="{4F121789-0DF1-400C-A3D3-CC9D47C15F77}"/>
    <cellStyle name="8_May2000Mis_MIS Report by Segment Revanue &amp; Expe 2 4" xfId="24056" xr:uid="{6EB361D1-5EDF-4CFF-B179-43EAF6FDA9F6}"/>
    <cellStyle name="8_May2000Mis_MIS Report by Segment Revanue &amp; Expe 3" xfId="16110" xr:uid="{B8B304AB-0ADF-464A-BC8C-BD2E4D12BF1B}"/>
    <cellStyle name="8_May2000Mis_MIS Report by Segment Revanue &amp; Expe 4" xfId="9799" xr:uid="{D40E8B72-CB92-4FD6-8649-FC17204B0C2A}"/>
    <cellStyle name="8_May2000Mis_MIS Report by Segment Revanue &amp; Expe for 3 segment " xfId="4045" xr:uid="{00D3CA76-286F-4DB6-BBF3-A1FB2CBE716E}"/>
    <cellStyle name="8_May2000Mis_MIS Report by Segment Revanue &amp; Expe for 3 segment  2" xfId="4046" xr:uid="{291F8412-BC7D-4BF5-9F63-84B3114AD00A}"/>
    <cellStyle name="8_May2000Mis_MIS Report by Segment Revanue &amp; Expe for 3 segment  2 2" xfId="16113" xr:uid="{39E4C18A-8120-47FD-A186-32723A583702}"/>
    <cellStyle name="8_May2000Mis_MIS Report by Segment Revanue &amp; Expe for 3 segment  2 3" xfId="9802" xr:uid="{78A0B936-F464-429D-B531-C0F1D3699DA9}"/>
    <cellStyle name="8_May2000Mis_MIS Report by Segment Revanue &amp; Expe for 3 segment  2 4" xfId="24057" xr:uid="{ECB3050B-5727-435D-A047-9FD345EE029C}"/>
    <cellStyle name="8_May2000Mis_MIS Report by Segment Revanue &amp; Expe for 3 segment  3" xfId="16112" xr:uid="{C396EE3F-47A0-4E37-A7F5-DFB35BE83C9C}"/>
    <cellStyle name="8_May2000Mis_MIS Report by Segment Revanue &amp; Expe for 3 segment  4" xfId="9801" xr:uid="{281F110A-A5FD-4657-B983-5ED01D91C82E}"/>
    <cellStyle name="8_May2000Mis_Pool" xfId="4047" xr:uid="{1D7D3432-C3E9-471D-81F3-F58450DCD3D3}"/>
    <cellStyle name="8_May2000Mis_Pool 2" xfId="4048" xr:uid="{7EDAAE3D-FABB-44B1-9C17-D4E248AB8022}"/>
    <cellStyle name="8_May2000Mis_Pool 2 2" xfId="16115" xr:uid="{EC95D66B-5368-4596-BAA3-1C62B5767246}"/>
    <cellStyle name="8_May2000Mis_Pool 2 3" xfId="9804" xr:uid="{6B8CB6C8-31B2-4822-BE5F-AFAAAF41DABB}"/>
    <cellStyle name="8_May2000Mis_Pool 2 4" xfId="24058" xr:uid="{5964C3F7-AC44-43AE-A9AA-8FDF3EA26289}"/>
    <cellStyle name="8_May2000Mis_Pool 3" xfId="16114" xr:uid="{46033CF4-805B-42FD-9727-62DC87B50AA7}"/>
    <cellStyle name="8_May2000Mis_Pool 4" xfId="9803" xr:uid="{7A8924D7-9A97-4C54-8D74-6EA2247CFA20}"/>
    <cellStyle name="8_May2000Mis_Pool Budget" xfId="24059" xr:uid="{B42AFD21-4E7F-440A-A488-7D182180EDAB}"/>
    <cellStyle name="8_May2000Mis_Pool Budget 2" xfId="24060" xr:uid="{4E807AD7-8CDE-4174-9681-767C4DE4CBD1}"/>
    <cellStyle name="8_May2000Mis_Pool Budget 2 2" xfId="24061" xr:uid="{DD1FC71F-133B-4E6C-8B59-D5704D4D9326}"/>
    <cellStyle name="8_May2000Mis_Pool Budget 3" xfId="24062" xr:uid="{D0E9D58D-66C0-47ED-8D29-A119ABD20150}"/>
    <cellStyle name="8_May2000Mis_Pool Income Expense 2006" xfId="19116" xr:uid="{FED0BA32-E729-4B9D-B5F2-7B441686AF25}"/>
    <cellStyle name="8_May2000Mis_Sheet1" xfId="4049" xr:uid="{DDB48E98-0EFD-4310-99ED-63133387DA46}"/>
    <cellStyle name="8_May2000Mis_Sheet1 2" xfId="4050" xr:uid="{51098FD8-F9EE-4F69-BD99-C738EE372D4F}"/>
    <cellStyle name="8_May2000Mis_Sheet1 2 2" xfId="16117" xr:uid="{D62F5CAC-F138-4B21-8E54-5C2B1D8DAB8D}"/>
    <cellStyle name="8_May2000Mis_Sheet1 2 3" xfId="9806" xr:uid="{FC74BCA7-9B75-4687-939D-F6087D1BB260}"/>
    <cellStyle name="8_May2000Mis_Sheet1 2 4" xfId="24063" xr:uid="{9716DFEB-A790-4CAB-BB4D-C36CB9E46107}"/>
    <cellStyle name="8_May2000Mis_Sheet1 3" xfId="16116" xr:uid="{133F8265-F7CC-433F-9F83-75A24503754D}"/>
    <cellStyle name="8_May2000Mis_Sheet1 4" xfId="9805" xr:uid="{FA69BCFD-75CF-4C78-8A95-5B21EC17CF2F}"/>
    <cellStyle name="8_May2000Mis_Sheet1_1" xfId="4051" xr:uid="{031FBC3E-FA77-4B8D-922E-9872E1316833}"/>
    <cellStyle name="8_May2000Mis_Sheet1_1 2" xfId="4052" xr:uid="{B7057479-1E8F-4DA0-ABE1-E378D8B58D6B}"/>
    <cellStyle name="8_May2000Mis_Sheet1_1 2 2" xfId="16119" xr:uid="{57000044-E045-46B7-AC97-A95CFCAFF287}"/>
    <cellStyle name="8_May2000Mis_Sheet1_1 2 3" xfId="9808" xr:uid="{C8334658-FBA3-458A-8174-4DC87CEB470F}"/>
    <cellStyle name="8_May2000Mis_Sheet1_1 2 4" xfId="24064" xr:uid="{0B433A91-DFD2-4BDD-9805-88CCB25A7826}"/>
    <cellStyle name="8_May2000Mis_Sheet1_1 3" xfId="16118" xr:uid="{76990236-CFFC-433B-9200-6E1873B567F8}"/>
    <cellStyle name="8_May2000Mis_Sheet1_1 4" xfId="9807" xr:uid="{254111CE-AE35-4600-B6F3-5CAA28B18D85}"/>
    <cellStyle name="8_MIS Report by Segment Revanue &amp; Expe" xfId="4053" xr:uid="{C36BD77D-2483-4F2A-8600-6EE93B106209}"/>
    <cellStyle name="8_MIS Report by Segment Revanue &amp; Expe 2" xfId="4054" xr:uid="{C7BB6732-4B4F-4F39-A5F8-9A5FCD456981}"/>
    <cellStyle name="8_MIS Report by Segment Revanue &amp; Expe 2 2" xfId="16121" xr:uid="{91417A75-7E3C-48A7-AAA1-34BB0210B6FA}"/>
    <cellStyle name="8_MIS Report by Segment Revanue &amp; Expe 2 3" xfId="9810" xr:uid="{0E841E73-B134-4656-B599-D3E5D0E172DC}"/>
    <cellStyle name="8_MIS Report by Segment Revanue &amp; Expe 2 4" xfId="24065" xr:uid="{F3C298D8-6650-4B1F-A66D-4057899448C3}"/>
    <cellStyle name="8_MIS Report by Segment Revanue &amp; Expe 3" xfId="16120" xr:uid="{13F994FA-490D-48A3-A186-78303A7FB2D1}"/>
    <cellStyle name="8_MIS Report by Segment Revanue &amp; Expe 4" xfId="9809" xr:uid="{D661E668-573F-4508-8E58-C06782A1A2A0}"/>
    <cellStyle name="8_MIS Report by Segment Revanue &amp; Expe for 3 segment " xfId="4055" xr:uid="{CC23F578-774B-4BDA-AB3D-6D77DEF98A2C}"/>
    <cellStyle name="8_MIS Report by Segment Revanue &amp; Expe for 3 segment  2" xfId="4056" xr:uid="{71326EA3-62E7-4501-A825-2C07094E2778}"/>
    <cellStyle name="8_MIS Report by Segment Revanue &amp; Expe for 3 segment  2 2" xfId="16123" xr:uid="{D9C1BFBB-E6E6-45A4-ACAF-4A71880E08CE}"/>
    <cellStyle name="8_MIS Report by Segment Revanue &amp; Expe for 3 segment  2 3" xfId="9812" xr:uid="{4B017BD1-0D24-492C-83BB-1EE793F1910A}"/>
    <cellStyle name="8_MIS Report by Segment Revanue &amp; Expe for 3 segment  2 4" xfId="24066" xr:uid="{0E318D31-3FE5-4FD3-A3B1-653B4FBCD2D9}"/>
    <cellStyle name="8_MIS Report by Segment Revanue &amp; Expe for 3 segment  3" xfId="16122" xr:uid="{3FF8F5C3-8A30-4933-A45E-39D89343A0C5}"/>
    <cellStyle name="8_MIS Report by Segment Revanue &amp; Expe for 3 segment  4" xfId="9811" xr:uid="{104B7DA1-A809-41AF-B00B-B6436E886BE4}"/>
    <cellStyle name="8_MISModel" xfId="4057" xr:uid="{9BA45E5A-DF54-49E4-98D1-628DA8AAC249}"/>
    <cellStyle name="8_MISModel 2" xfId="4058" xr:uid="{2242A563-349E-4BBC-9C9C-E1D8DEBD7E2A}"/>
    <cellStyle name="8_MISModel 2 2" xfId="16125" xr:uid="{EBE546CF-2659-4594-89F9-D36BC2309C8A}"/>
    <cellStyle name="8_MISModel 2 2 2" xfId="24068" xr:uid="{D66A1BE9-1161-49D4-8A45-D1325DE8AD0A}"/>
    <cellStyle name="8_MISModel 2 3" xfId="9814" xr:uid="{6FB2F100-B838-4667-B6F6-693EC10CDDEE}"/>
    <cellStyle name="8_MISModel 2 4" xfId="24067" xr:uid="{C1A8F82F-2B04-467F-9026-F3A62487EB54}"/>
    <cellStyle name="8_MISModel 3" xfId="16124" xr:uid="{6BAB5011-E31E-4851-A7F0-E4E4D3E9B732}"/>
    <cellStyle name="8_MISModel 3 2" xfId="24069" xr:uid="{BAC56D5A-D8EF-4E95-A4B7-C12767981C10}"/>
    <cellStyle name="8_MISModel 4" xfId="9813" xr:uid="{BC02C01D-920B-4FDD-9A75-2D3E7F1884F4}"/>
    <cellStyle name="8_MISModel_01 IBS Achievement Report                                   Feb '06" xfId="4059" xr:uid="{EE71DCA4-7C38-4C0D-9C29-3FB59AC4CE2A}"/>
    <cellStyle name="8_MISModel_01 IBS Achievement Report                                   Feb '06 2" xfId="4060" xr:uid="{A6EDBB2D-96F0-4EA6-A4A9-D67D13EC7DBA}"/>
    <cellStyle name="8_MISModel_01 IBS Achievement Report                                   Feb '06 2 2" xfId="16127" xr:uid="{BBC13AE6-59C6-477B-BFC5-0C7992F57072}"/>
    <cellStyle name="8_MISModel_01 IBS Achievement Report                                   Feb '06 2 3" xfId="9816" xr:uid="{C8BC6D1A-1B33-4D30-BA72-D6EFE0240013}"/>
    <cellStyle name="8_MISModel_01 IBS Achievement Report                                   Feb '06 2 4" xfId="24070" xr:uid="{BE56F454-DE0C-4C56-9AA5-0C41D13CCBC5}"/>
    <cellStyle name="8_MISModel_01 IBS Achievement Report                                   Feb '06 3" xfId="16126" xr:uid="{694BDE4E-3042-45F2-8AE4-99D8F98B4C89}"/>
    <cellStyle name="8_MISModel_01 IBS Achievement Report                                   Feb '06 4" xfId="9815" xr:uid="{F582BF56-BD05-4FDD-82F3-AEDE307EA446}"/>
    <cellStyle name="8_MISModel_01 IBS Achievement Report                               March '06" xfId="4061" xr:uid="{4E8EF627-050B-45D2-92F8-BF35D9D4E677}"/>
    <cellStyle name="8_MISModel_01 IBS Achievement Report                               March '06 2" xfId="4062" xr:uid="{05F80A32-F364-44F0-A1AF-CA8479166167}"/>
    <cellStyle name="8_MISModel_01 IBS Achievement Report                               March '06 2 2" xfId="16129" xr:uid="{8D5C5F00-706F-4C04-9347-5B03FCC8B53E}"/>
    <cellStyle name="8_MISModel_01 IBS Achievement Report                               March '06 2 3" xfId="9818" xr:uid="{72F51320-FC9C-4D41-9F2D-1AF1B4EEF726}"/>
    <cellStyle name="8_MISModel_01 IBS Achievement Report                               March '06 2 4" xfId="24071" xr:uid="{7FF32280-17EC-4844-B669-9B4223AAD5FC}"/>
    <cellStyle name="8_MISModel_01 IBS Achievement Report                               March '06 3" xfId="16128" xr:uid="{80C56AEE-2DCB-433D-A9C9-7241FA56396E}"/>
    <cellStyle name="8_MISModel_01 IBS Achievement Report                               March '06 4" xfId="9817" xr:uid="{5F6757CF-92C6-4B34-BA65-BDDCBC0B40A3}"/>
    <cellStyle name="8_MISModel_9 Balance Sheet" xfId="4063" xr:uid="{EDB6A4BB-7A0B-4EDF-91C7-9454C9C50C2F}"/>
    <cellStyle name="8_MISModel_9 Balance Sheet 2" xfId="4064" xr:uid="{FCEB23FF-0E30-4944-8672-80125B2F0A77}"/>
    <cellStyle name="8_MISModel_9 Balance Sheet 2 2" xfId="16131" xr:uid="{D3D23DA4-4FC0-4811-B765-3F31A69AB22B}"/>
    <cellStyle name="8_MISModel_9 Balance Sheet 2 3" xfId="9820" xr:uid="{E2A87C24-2A45-4AC5-8000-B3C976F7383D}"/>
    <cellStyle name="8_MISModel_9 Balance Sheet 2 4" xfId="24072" xr:uid="{5B54307A-B17A-4EE9-A3A2-A68A4721B465}"/>
    <cellStyle name="8_MISModel_9 Balance Sheet 3" xfId="16130" xr:uid="{80C0CAD5-1663-4AAE-9633-7F6E3800CFDB}"/>
    <cellStyle name="8_MISModel_9 Balance Sheet 4" xfId="9819" xr:uid="{DF1CF824-14F9-425C-921A-55AD69321210}"/>
    <cellStyle name="8_MISModel_911 SBPAOP06 GSD" xfId="19121" xr:uid="{4DB87048-F030-4ABB-AE84-13A134879A29}"/>
    <cellStyle name="8_MISModel_Book1" xfId="4065" xr:uid="{AB234DDC-796A-4E86-989F-86B2DE5E59AE}"/>
    <cellStyle name="8_MISModel_Book1 (2)" xfId="4066" xr:uid="{B4B82CC0-8684-44C4-8E42-A649FCFE86F5}"/>
    <cellStyle name="8_MISModel_Book1 (2) 2" xfId="4067" xr:uid="{8231C9B0-24A8-4598-B419-46782B68C127}"/>
    <cellStyle name="8_MISModel_Book1 (2) 2 2" xfId="16134" xr:uid="{DB3EE658-11C7-4AD8-A738-070527CB20F4}"/>
    <cellStyle name="8_MISModel_Book1 (2) 2 3" xfId="9823" xr:uid="{D2301CA9-0C0E-4555-973F-CFA55F6B57DE}"/>
    <cellStyle name="8_MISModel_Book1 (2) 2 4" xfId="24073" xr:uid="{054AF617-BB64-4D44-B3AE-D795C460B391}"/>
    <cellStyle name="8_MISModel_Book1 (2) 3" xfId="16133" xr:uid="{2001CBA6-83F6-402C-A2CE-9AA6BE1D5A40}"/>
    <cellStyle name="8_MISModel_Book1 (2) 4" xfId="9822" xr:uid="{7B235D8E-24DE-4D58-8A2F-B381959908CF}"/>
    <cellStyle name="8_MISModel_Book1 (5)" xfId="4068" xr:uid="{D1906437-F750-475A-9881-C93235740D71}"/>
    <cellStyle name="8_MISModel_Book1 (5) 2" xfId="4069" xr:uid="{DA9593EB-E414-48A1-8ED0-9E30EA1F29C3}"/>
    <cellStyle name="8_MISModel_Book1 (5) 2 2" xfId="16136" xr:uid="{129EF22B-4B42-46BA-8286-BEB5F6580572}"/>
    <cellStyle name="8_MISModel_Book1 (5) 2 3" xfId="9825" xr:uid="{8447B606-EFFC-478A-A636-082FB50905E6}"/>
    <cellStyle name="8_MISModel_Book1 (5) 2 4" xfId="24074" xr:uid="{94A5377C-620D-4D57-A97F-AD665A4FF9A8}"/>
    <cellStyle name="8_MISModel_Book1 (5) 3" xfId="16135" xr:uid="{7EAFCD93-7B5E-4FBC-AA9C-C4B0CD2FA2A3}"/>
    <cellStyle name="8_MISModel_Book1 (5) 4" xfId="9824" xr:uid="{9599CF9D-5DF7-4E46-9D1C-594D2F0BCE0F}"/>
    <cellStyle name="8_MISModel_Book1 10" xfId="18370" xr:uid="{ADF762A7-1606-465E-BD46-BB01D4CED8BD}"/>
    <cellStyle name="8_MISModel_Book1 11" xfId="19095" xr:uid="{F3137727-85F7-4126-8A27-02048B6B7C95}"/>
    <cellStyle name="8_MISModel_Book1 12" xfId="18325" xr:uid="{79622701-1728-4722-A1E6-2FD1D64CB0C9}"/>
    <cellStyle name="8_MISModel_Book1 13" xfId="19141" xr:uid="{A0E4A392-B0B8-48F9-8059-B2BB5D822397}"/>
    <cellStyle name="8_MISModel_Book1 14" xfId="18276" xr:uid="{4BA3DC0C-1E7C-4CB4-84D7-1D413542D4EA}"/>
    <cellStyle name="8_MISModel_Book1 15" xfId="19192" xr:uid="{6998DDC0-1494-489A-931A-95BD9A49A9AA}"/>
    <cellStyle name="8_MISModel_Book1 16" xfId="19435" xr:uid="{53DB3A05-8AF3-4E25-A03C-8A5AC2B20817}"/>
    <cellStyle name="8_MISModel_Book1 17" xfId="20491" xr:uid="{AC98AC43-44B7-4546-BFC5-F00953F2F560}"/>
    <cellStyle name="8_MISModel_Book1 18" xfId="19886" xr:uid="{8068548D-95CC-476F-A317-E434F320699E}"/>
    <cellStyle name="8_MISModel_Book1 19" xfId="20513" xr:uid="{019B7235-813A-466C-8CC8-FDC4D8986CAB}"/>
    <cellStyle name="8_MISModel_Book1 2" xfId="4070" xr:uid="{6790F54E-5514-4030-AEF5-04EB235C3645}"/>
    <cellStyle name="8_MISModel_Book1 2 2" xfId="16137" xr:uid="{D09F6DAE-E53B-4654-92A7-9D9000E8B396}"/>
    <cellStyle name="8_MISModel_Book1 2 3" xfId="9826" xr:uid="{DC1E53D9-DFDD-4225-90E7-E7401F9B3E24}"/>
    <cellStyle name="8_MISModel_Book1 2 4" xfId="24075" xr:uid="{AC886B1D-65E9-404F-94B3-D5D2D8C05112}"/>
    <cellStyle name="8_MISModel_Book1 20" xfId="19848" xr:uid="{B1BDE65E-4A60-4A35-924C-559D0FEE6FCD}"/>
    <cellStyle name="8_MISModel_Book1 21" xfId="20553" xr:uid="{82997B15-ACA1-4236-A686-910788CD496D}"/>
    <cellStyle name="8_MISModel_Book1 22" xfId="19806" xr:uid="{99DC8010-697D-4549-AF17-39716967CFC4}"/>
    <cellStyle name="8_MISModel_Book1 23" xfId="20600" xr:uid="{90B7700D-F3F8-4731-9034-0A8125A2267C}"/>
    <cellStyle name="8_MISModel_Book1 24" xfId="19761" xr:uid="{79F564A8-A86B-4414-9A70-1F4629664B28}"/>
    <cellStyle name="8_MISModel_Book1 25" xfId="21361" xr:uid="{A99BD1F6-ECFE-4915-951F-D4DE2D3CD3EA}"/>
    <cellStyle name="8_MISModel_Book1 26" xfId="21035" xr:uid="{1C6B4E7A-84CC-4239-A03B-3CEC2FA2176B}"/>
    <cellStyle name="8_MISModel_Book1 27" xfId="31696" xr:uid="{BDFD7D4E-2FB7-4115-9E01-6073AA6065FC}"/>
    <cellStyle name="8_MISModel_Book1 28" xfId="31111" xr:uid="{2FF03FE3-B78A-475D-AAF8-16F11EC1F34C}"/>
    <cellStyle name="8_MISModel_Book1 29" xfId="31469" xr:uid="{88D83BFB-1D04-47E7-BADF-DD59DA0DE66A}"/>
    <cellStyle name="8_MISModel_Book1 3" xfId="4071" xr:uid="{9AE33E9B-1DEB-420C-87C2-3CDDF0CF72CD}"/>
    <cellStyle name="8_MISModel_Book1 3 2" xfId="16138" xr:uid="{BC137054-DAB9-43CD-B13D-7F03EE53BB39}"/>
    <cellStyle name="8_MISModel_Book1 3 3" xfId="9827" xr:uid="{75FCAAF2-BE33-46FE-A97F-047D0EEB3193}"/>
    <cellStyle name="8_MISModel_Book1 30" xfId="21110" xr:uid="{7C832473-C466-4655-9501-A5386AC68360}"/>
    <cellStyle name="8_MISModel_Book1 31" xfId="31744" xr:uid="{0B4801A3-84AD-47DD-BBAE-7F200B53671B}"/>
    <cellStyle name="8_MISModel_Book1 32" xfId="31086" xr:uid="{DD25D857-BEA9-4E51-83E5-449C020B33E6}"/>
    <cellStyle name="8_MISModel_Book1 33" xfId="31492" xr:uid="{21E6B3B6-D4D0-4867-9F1A-2A85D65B1B65}"/>
    <cellStyle name="8_MISModel_Book1 34" xfId="21130" xr:uid="{E8F1A125-7B41-4C03-8140-9F48CFF686F3}"/>
    <cellStyle name="8_MISModel_Book1 35" xfId="31757" xr:uid="{A79842C4-0FEF-4EC9-BD9F-11F5D030DD6D}"/>
    <cellStyle name="8_MISModel_Book1 36" xfId="21382" xr:uid="{92310C85-B2E8-4F0C-86D6-48A2AE212795}"/>
    <cellStyle name="8_MISModel_Book1 37" xfId="32277" xr:uid="{6A091034-4E55-4B3E-B4E6-2AC5D2917184}"/>
    <cellStyle name="8_MISModel_Book1 4" xfId="4072" xr:uid="{7DA8E58F-576F-4659-9481-99F882E8A960}"/>
    <cellStyle name="8_MISModel_Book1 4 2" xfId="16139" xr:uid="{783B129D-E826-4B23-860A-18B312FE23F6}"/>
    <cellStyle name="8_MISModel_Book1 4 3" xfId="9828" xr:uid="{2D78EF2D-9455-498E-A20B-F78A16F95D72}"/>
    <cellStyle name="8_MISModel_Book1 5" xfId="16132" xr:uid="{DC04BA60-BADD-4BCE-8D0B-75F7A3F8437F}"/>
    <cellStyle name="8_MISModel_Book1 6" xfId="17780" xr:uid="{3F3C988C-CF06-48E1-A8C3-89BF1BDBBCAF}"/>
    <cellStyle name="8_MISModel_Book1 7" xfId="18033" xr:uid="{0E147EC3-3C32-4D42-8A11-1359FF6462B7}"/>
    <cellStyle name="8_MISModel_Book1 8" xfId="9821" xr:uid="{AE9CD14B-5B12-4390-957C-CB523015B523}"/>
    <cellStyle name="8_MISModel_Book1 9" xfId="19122" xr:uid="{D7D66290-581B-48F5-B0E6-FDF32FF00D20}"/>
    <cellStyle name="8_MISModel_Book2" xfId="4073" xr:uid="{4DE36016-4395-4C8C-B000-F0E8C0C1BA96}"/>
    <cellStyle name="8_MISModel_Book2 (3)" xfId="4074" xr:uid="{6F451FF0-6576-4AEC-B99D-B6D189B91248}"/>
    <cellStyle name="8_MISModel_Book2 (3) 2" xfId="4075" xr:uid="{21044227-EDF8-4E15-82C4-3A02BF8C4AC8}"/>
    <cellStyle name="8_MISModel_Book2 (3) 2 2" xfId="16142" xr:uid="{F3CAD82C-8A66-42C2-B4B9-15BD515ECE7C}"/>
    <cellStyle name="8_MISModel_Book2 (3) 2 3" xfId="9831" xr:uid="{6F91798C-2654-4D6E-B490-EFC07A43D709}"/>
    <cellStyle name="8_MISModel_Book2 (3) 2 4" xfId="24076" xr:uid="{DFD04B3D-366F-4796-8E8F-58514130B111}"/>
    <cellStyle name="8_MISModel_Book2 (3) 3" xfId="16141" xr:uid="{E439F0E7-CA15-4829-B65A-6FF37E3672DA}"/>
    <cellStyle name="8_MISModel_Book2 (3) 4" xfId="9830" xr:uid="{941150DE-A050-4D54-86E6-23A2FEFA3BF0}"/>
    <cellStyle name="8_MISModel_Book2 (4)" xfId="4076" xr:uid="{91E5945D-20B9-4A0F-9A8B-DBB7927EC901}"/>
    <cellStyle name="8_MISModel_Book2 (4) 2" xfId="4077" xr:uid="{CD9161A5-4C70-457F-A040-18C35AA34F2D}"/>
    <cellStyle name="8_MISModel_Book2 (4) 2 2" xfId="16144" xr:uid="{ECF0A7CC-E4AA-41D5-829F-18A78F6B6B94}"/>
    <cellStyle name="8_MISModel_Book2 (4) 2 3" xfId="9833" xr:uid="{754C2226-A16A-48A2-890F-EE7FA41AB23F}"/>
    <cellStyle name="8_MISModel_Book2 (4) 2 4" xfId="24077" xr:uid="{E8525ECE-91EF-456C-AAAF-34F799C1DBE8}"/>
    <cellStyle name="8_MISModel_Book2 (4) 3" xfId="16143" xr:uid="{2A1B7628-5213-42F8-BD99-0BA742F08254}"/>
    <cellStyle name="8_MISModel_Book2 (4) 4" xfId="9832" xr:uid="{611984CF-E7DD-4EC8-8C7D-7D99B9A7DB9F}"/>
    <cellStyle name="8_MISModel_Book2 10" xfId="18369" xr:uid="{4F605E76-FCB1-4312-B992-1A42B517B833}"/>
    <cellStyle name="8_MISModel_Book2 11" xfId="19096" xr:uid="{7C540099-8AF4-4A62-9E3B-3B6C3B85BC66}"/>
    <cellStyle name="8_MISModel_Book2 12" xfId="18324" xr:uid="{4E9E0AEE-3C1E-4575-9A2C-B2851D9101B2}"/>
    <cellStyle name="8_MISModel_Book2 13" xfId="19142" xr:uid="{B5B87404-056E-40B7-BB8F-FB071F1BF8C2}"/>
    <cellStyle name="8_MISModel_Book2 14" xfId="18273" xr:uid="{AEC72F57-D4B6-4A70-8882-C7D91586B600}"/>
    <cellStyle name="8_MISModel_Book2 15" xfId="19195" xr:uid="{7021B5B4-148E-4967-930E-87D4E044A2AD}"/>
    <cellStyle name="8_MISModel_Book2 16" xfId="19436" xr:uid="{02895C94-833C-491A-AFCB-2B86FAAC2596}"/>
    <cellStyle name="8_MISModel_Book2 17" xfId="20492" xr:uid="{179FB7FB-E38A-4ABD-A042-2885992C5DA7}"/>
    <cellStyle name="8_MISModel_Book2 18" xfId="19885" xr:uid="{76EABD02-27F1-4FB0-9282-73DCFD62D29E}"/>
    <cellStyle name="8_MISModel_Book2 19" xfId="20514" xr:uid="{73EDAA97-AC68-49A1-A73E-841FD3A120D0}"/>
    <cellStyle name="8_MISModel_Book2 2" xfId="4078" xr:uid="{48A8AE6C-51A0-4517-AE4C-1D2FE053916B}"/>
    <cellStyle name="8_MISModel_Book2 2 2" xfId="16145" xr:uid="{908084AB-5DD7-4393-AAC9-D4B27371B59F}"/>
    <cellStyle name="8_MISModel_Book2 2 3" xfId="9834" xr:uid="{E6009F77-E31A-4395-BBF7-A48013D389F0}"/>
    <cellStyle name="8_MISModel_Book2 2 4" xfId="24078" xr:uid="{7BA39ED9-FE40-429F-B589-83ADE131F5A1}"/>
    <cellStyle name="8_MISModel_Book2 20" xfId="19847" xr:uid="{B518B368-3ECE-4D29-A6A1-989652731DC1}"/>
    <cellStyle name="8_MISModel_Book2 21" xfId="20554" xr:uid="{EFCC8837-80EF-4253-8EDA-D96CFB9A22DB}"/>
    <cellStyle name="8_MISModel_Book2 22" xfId="19805" xr:uid="{1A831D84-30A4-443E-8BCE-D5E4352D3977}"/>
    <cellStyle name="8_MISModel_Book2 23" xfId="20601" xr:uid="{3B4BBF5B-A294-4972-8217-88B90D7845B3}"/>
    <cellStyle name="8_MISModel_Book2 24" xfId="19760" xr:uid="{EF072887-F9FF-4AFA-929F-DE17A4426454}"/>
    <cellStyle name="8_MISModel_Book2 25" xfId="21363" xr:uid="{5AE9C7FB-76E4-447E-9118-C03F8DC65D9A}"/>
    <cellStyle name="8_MISModel_Book2 26" xfId="21033" xr:uid="{ADC9AD40-B58A-496A-8136-74F08E62FE8A}"/>
    <cellStyle name="8_MISModel_Book2 27" xfId="31694" xr:uid="{451EACC0-6D21-4843-8747-7175435DC104}"/>
    <cellStyle name="8_MISModel_Book2 28" xfId="21323" xr:uid="{E72C2A34-F669-4063-AF40-76494B265ADA}"/>
    <cellStyle name="8_MISModel_Book2 29" xfId="31884" xr:uid="{D95EDB55-1493-4877-AA13-3AB92A0B4BA9}"/>
    <cellStyle name="8_MISModel_Book2 3" xfId="4079" xr:uid="{98503C91-3824-442F-B677-6C7E98410F97}"/>
    <cellStyle name="8_MISModel_Book2 3 2" xfId="16146" xr:uid="{9BE4B701-6954-404C-A7C7-C5B6548BEEE4}"/>
    <cellStyle name="8_MISModel_Book2 3 3" xfId="9835" xr:uid="{17F24AA6-1317-41F8-AC9E-7434F37E65A1}"/>
    <cellStyle name="8_MISModel_Book2 30" xfId="21485" xr:uid="{0BAF9ECF-5252-44E2-92C1-E9AECF84CBB2}"/>
    <cellStyle name="8_MISModel_Book2 31" xfId="31991" xr:uid="{20ACB987-7FE6-4AA9-8215-033A1BDEE87D}"/>
    <cellStyle name="8_MISModel_Book2 32" xfId="30929" xr:uid="{20D4F85A-2A01-41C1-9654-C3E3A0A8F365}"/>
    <cellStyle name="8_MISModel_Book2 33" xfId="31626" xr:uid="{237DBF7A-76C4-47DA-A87C-B42582530986}"/>
    <cellStyle name="8_MISModel_Book2 34" xfId="21257" xr:uid="{F6B88D92-A16D-4818-B1AE-7B9357B6112C}"/>
    <cellStyle name="8_MISModel_Book2 35" xfId="31841" xr:uid="{A2127FEE-B35F-43B5-98F1-8C0CE101A7F1}"/>
    <cellStyle name="8_MISModel_Book2 36" xfId="31035" xr:uid="{3AEAF384-406B-402A-BBB0-2A631A9C5879}"/>
    <cellStyle name="8_MISModel_Book2 37" xfId="32278" xr:uid="{E2895089-3706-4055-A082-BDBBC78901A6}"/>
    <cellStyle name="8_MISModel_Book2 4" xfId="4080" xr:uid="{99771B74-4296-4CB5-BE4F-14D1EB07738A}"/>
    <cellStyle name="8_MISModel_Book2 4 2" xfId="16147" xr:uid="{DD362B07-D6E1-4E8B-9291-865313D3EE62}"/>
    <cellStyle name="8_MISModel_Book2 4 3" xfId="9836" xr:uid="{B5740B02-2ECE-4E8D-845A-B3F50B722991}"/>
    <cellStyle name="8_MISModel_Book2 5" xfId="16140" xr:uid="{B0F16A69-2A9A-4BE4-83BA-1E44232AD18C}"/>
    <cellStyle name="8_MISModel_Book2 6" xfId="17781" xr:uid="{B28F715C-4349-4408-9A66-95117833FE7D}"/>
    <cellStyle name="8_MISModel_Book2 7" xfId="18034" xr:uid="{7A17410C-5D40-497F-817C-D1D2FF6154D7}"/>
    <cellStyle name="8_MISModel_Book2 8" xfId="9829" xr:uid="{FA291FC9-9BC8-41A2-8378-73925F06F2AD}"/>
    <cellStyle name="8_MISModel_Book2 9" xfId="19124" xr:uid="{2F8BACBD-4F26-4553-A0A1-C8A5991BFC89}"/>
    <cellStyle name="8_MISModel_Book2_915" xfId="4081" xr:uid="{A765ED09-8E16-4E35-BC23-A6E6CA4CEB16}"/>
    <cellStyle name="8_MISModel_Book2_915 2" xfId="4082" xr:uid="{F555C087-E707-42DF-BEBB-8D82106A2CA3}"/>
    <cellStyle name="8_MISModel_Book2_915 2 2" xfId="16149" xr:uid="{4E5600A1-4AE3-44FD-AC17-D1F0CDD06F01}"/>
    <cellStyle name="8_MISModel_Book2_915 2 3" xfId="9838" xr:uid="{5A2C8390-E5E6-4766-831E-24191D3591E4}"/>
    <cellStyle name="8_MISModel_Book2_915 2 4" xfId="24079" xr:uid="{1BCF923F-9C79-4D99-949F-89C1B05D4A59}"/>
    <cellStyle name="8_MISModel_Book2_915 3" xfId="16148" xr:uid="{C40F80DA-1BCF-45A9-9918-3B28908BB354}"/>
    <cellStyle name="8_MISModel_Book2_915 4" xfId="9837" xr:uid="{E58350DD-DDC1-425E-BA0B-212CC7B81731}"/>
    <cellStyle name="8_MISModel_Book3" xfId="4083" xr:uid="{46651DDA-8BED-4D27-9D84-DA9DB0D305B3}"/>
    <cellStyle name="8_MISModel_Book3 2" xfId="4084" xr:uid="{4034B31B-FA65-4980-A05C-312BB49EE7E2}"/>
    <cellStyle name="8_MISModel_Book3 2 2" xfId="16151" xr:uid="{18489BD9-F110-40B7-A5EB-A7AF637B1A55}"/>
    <cellStyle name="8_MISModel_Book3 2 3" xfId="9840" xr:uid="{E58C3BF4-9EAC-4E3C-B845-AE6056D74F6D}"/>
    <cellStyle name="8_MISModel_Book3 2 4" xfId="24080" xr:uid="{2DFFD6DD-02B8-45DF-A914-98D485C5E029}"/>
    <cellStyle name="8_MISModel_Book3 3" xfId="16150" xr:uid="{1F12774F-80A7-4FAE-8484-FD1E7ED85BCA}"/>
    <cellStyle name="8_MISModel_Book3 4" xfId="9839" xr:uid="{D376CA5A-F010-49E7-AE6C-1D729B1B84E6}"/>
    <cellStyle name="8_MISModel_BS  IRBD" xfId="4085" xr:uid="{63C8A21C-36C9-48E2-BE9E-9A3D6A23E0A2}"/>
    <cellStyle name="8_MISModel_BS  IRBD 2" xfId="4086" xr:uid="{B4736902-B038-4CE5-AD46-C0873C8164A2}"/>
    <cellStyle name="8_MISModel_BS  IRBD 2 2" xfId="16153" xr:uid="{8654CFCF-7878-4CDD-9CA0-2489B6B096C1}"/>
    <cellStyle name="8_MISModel_BS  IRBD 2 3" xfId="9842" xr:uid="{18F01899-EE7E-4075-96E2-966C1C538590}"/>
    <cellStyle name="8_MISModel_BS  IRBD 2 4" xfId="24081" xr:uid="{EE594D11-2658-49DF-BC2D-48468FB06A28}"/>
    <cellStyle name="8_MISModel_BS  IRBD 3" xfId="16152" xr:uid="{32B3DF9E-41E8-4CFD-A376-661FCF074C45}"/>
    <cellStyle name="8_MISModel_BS  IRBD 4" xfId="9841" xr:uid="{B62A3B86-1026-4E6C-BCC7-6B3AF07D0892}"/>
    <cellStyle name="8_MISModel_CAPEX NOV" xfId="4087" xr:uid="{91CE57FF-F2F4-498D-A50B-FB590224F583}"/>
    <cellStyle name="8_MISModel_CAPEX NOV 2" xfId="4088" xr:uid="{60E8A6CF-1BCF-4F8C-8A62-16FF5830E18D}"/>
    <cellStyle name="8_MISModel_CAPEX NOV 2 2" xfId="16155" xr:uid="{BCDEFBDC-E0E8-40E1-AF84-3B05079BDC0A}"/>
    <cellStyle name="8_MISModel_CAPEX NOV 2 3" xfId="9844" xr:uid="{E03626A9-8E8C-48A5-81A2-72D7805CCBE3}"/>
    <cellStyle name="8_MISModel_CAPEX NOV 2 4" xfId="24082" xr:uid="{BA68AE3C-9D20-4FD0-A824-C92A61A759C4}"/>
    <cellStyle name="8_MISModel_CAPEX NOV 3" xfId="16154" xr:uid="{AF4FA6F0-AA1F-48BD-B190-FC5BF73E22CE}"/>
    <cellStyle name="8_MISModel_CAPEX NOV 4" xfId="9843" xr:uid="{27E7777C-0105-4363-9CA6-BA6E6DDC2349}"/>
    <cellStyle name="8_MISModel_CAPEX Re Design" xfId="4089" xr:uid="{D1536551-662F-4216-AAA7-DC662019FF67}"/>
    <cellStyle name="8_MISModel_CAPEX Re Design 2" xfId="4090" xr:uid="{D665E56E-4F4B-40B8-AEF6-6198A3AD2497}"/>
    <cellStyle name="8_MISModel_CAPEX Re Design 2 2" xfId="16157" xr:uid="{AB6C2C04-44AF-4D75-8F29-FF6012565281}"/>
    <cellStyle name="8_MISModel_CAPEX Re Design 2 3" xfId="9846" xr:uid="{7CB8D527-A493-43A7-89D0-AC60259F2CDC}"/>
    <cellStyle name="8_MISModel_CAPEX Re Design 2 4" xfId="24083" xr:uid="{DBB0CEBA-60D8-42B1-B469-236BBB9DBDDE}"/>
    <cellStyle name="8_MISModel_CAPEX Re Design 3" xfId="16156" xr:uid="{13A0C1B1-3580-4150-9EF1-590709D83427}"/>
    <cellStyle name="8_MISModel_CAPEX Re Design 4" xfId="9845" xr:uid="{250D4891-D36C-47E7-9E7F-4EACC8D12253}"/>
    <cellStyle name="8_MISModel_CAPEX Re Design without Q matic1441" xfId="4091" xr:uid="{A3C0360E-722C-4AA9-B61D-3CDFDA0608AB}"/>
    <cellStyle name="8_MISModel_CAPEX Re Design without Q matic1441 2" xfId="4092" xr:uid="{4B99B991-C6C9-4E37-B622-4BFECE76C8E5}"/>
    <cellStyle name="8_MISModel_CAPEX Re Design without Q matic1441 2 2" xfId="16159" xr:uid="{315AB338-2C46-47E3-A5E7-1884C67503A1}"/>
    <cellStyle name="8_MISModel_CAPEX Re Design without Q matic1441 2 3" xfId="9848" xr:uid="{64E717E6-710A-46BE-B7B4-5C9BE385F044}"/>
    <cellStyle name="8_MISModel_CAPEX Re Design without Q matic1441 2 4" xfId="24084" xr:uid="{7FDB9BF2-3708-4CE2-AFEB-6045605868D0}"/>
    <cellStyle name="8_MISModel_CAPEX Re Design without Q matic1441 3" xfId="16158" xr:uid="{C095BC9C-23CF-4BC7-B4DC-55268413B0C5}"/>
    <cellStyle name="8_MISModel_CAPEX Re Design without Q matic1441 4" xfId="9847" xr:uid="{17D832A4-F817-4B29-B6EF-B7011428C986}"/>
    <cellStyle name="8_MISModel_Consolidate Capex 05" xfId="4093" xr:uid="{0062BB82-8757-4C94-BC92-86A2E2F7A64C}"/>
    <cellStyle name="8_MISModel_Consolidate Capex 05 2" xfId="4094" xr:uid="{8720A4F8-F4CA-4F2F-8638-CA04B54F46BD}"/>
    <cellStyle name="8_MISModel_Consolidate Capex 05 2 2" xfId="16161" xr:uid="{D6C4AC6F-3429-40B3-A705-1384EEFC9654}"/>
    <cellStyle name="8_MISModel_Consolidate Capex 05 2 3" xfId="9850" xr:uid="{16A5009E-6896-4D8A-8B46-2F99CF0DF429}"/>
    <cellStyle name="8_MISModel_Consolidate Capex 05 2 4" xfId="24085" xr:uid="{6BFA5B95-2D6A-4F53-8392-F5D0039A9F24}"/>
    <cellStyle name="8_MISModel_Consolidate Capex 05 3" xfId="16160" xr:uid="{AE4AB51C-54F5-45D9-A107-8BB8A7CC41D1}"/>
    <cellStyle name="8_MISModel_Consolidate Capex 05 4" xfId="9849" xr:uid="{316B9263-7013-482A-87DE-8AEC7A8EA94F}"/>
    <cellStyle name="8_MISModel_Cross Sell + Other Operating Expense" xfId="4095" xr:uid="{C11AB61B-143A-4673-A715-7381231341DB}"/>
    <cellStyle name="8_MISModel_Cross Sell + Other Operating Expense 2" xfId="4096" xr:uid="{50529328-E48D-4C4C-9DD8-6B164FA0EBDD}"/>
    <cellStyle name="8_MISModel_Cross Sell + Other Operating Expense 2 2" xfId="16163" xr:uid="{BDFBCF54-21A4-44E6-A6E9-AC6D0E3AD18E}"/>
    <cellStyle name="8_MISModel_Cross Sell + Other Operating Expense 2 3" xfId="9852" xr:uid="{DBD9DF10-0E63-4334-B414-C85EC8E18F76}"/>
    <cellStyle name="8_MISModel_Cross Sell + Other Operating Expense 2 4" xfId="24086" xr:uid="{084EEFCF-45AC-4675-A3AD-D30C9AC50DE7}"/>
    <cellStyle name="8_MISModel_Cross Sell + Other Operating Expense 3" xfId="16162" xr:uid="{A9210336-840A-4003-BD52-19FCCC4D8588}"/>
    <cellStyle name="8_MISModel_Cross Sell + Other Operating Expense 4" xfId="9851" xr:uid="{76BCE047-6485-4E61-8947-AB3E10D04492}"/>
    <cellStyle name="8_MISModel_Cross Sell IBS" xfId="4097" xr:uid="{448EED07-1433-4B46-9709-8ADE2DF6D022}"/>
    <cellStyle name="8_MISModel_Cross Sell IBS 2" xfId="4098" xr:uid="{C22D72D5-5B3A-4D06-BF63-3CED19F4EFC6}"/>
    <cellStyle name="8_MISModel_Cross Sell IBS 2 2" xfId="16165" xr:uid="{929E3585-2EDD-422C-858A-D0779BE8B5E8}"/>
    <cellStyle name="8_MISModel_Cross Sell IBS 2 3" xfId="9854" xr:uid="{0A6556DB-6A33-4BE7-B1AF-205F95CE0FE1}"/>
    <cellStyle name="8_MISModel_Cross Sell IBS 2 4" xfId="24087" xr:uid="{7E9491AB-02D3-47DA-AB70-CD186E644700}"/>
    <cellStyle name="8_MISModel_Cross Sell IBS 3" xfId="16164" xr:uid="{49FB4AC3-9266-4E88-9F98-DA0508B40845}"/>
    <cellStyle name="8_MISModel_Cross Sell IBS 4" xfId="9853" xr:uid="{BDB22797-FBCB-4471-A414-61D28EEB16E4}"/>
    <cellStyle name="8_MISModel_Financial Package of Sector Report - Templates" xfId="4099" xr:uid="{07A57707-8EA6-4CE9-9912-3201AF8E81D3}"/>
    <cellStyle name="8_MISModel_Financial Package of Sector Report - Templates 2" xfId="4100" xr:uid="{F1C1C68A-9F7E-4D6F-88AE-32FDD04DFA80}"/>
    <cellStyle name="8_MISModel_Financial Package of Sector Report - Templates 2 2" xfId="16167" xr:uid="{5DFE061E-438A-4E6C-9E92-30F9D3C8B277}"/>
    <cellStyle name="8_MISModel_Financial Package of Sector Report - Templates 2 3" xfId="9856" xr:uid="{26232B15-37D0-43C8-9757-36DBE7035E7E}"/>
    <cellStyle name="8_MISModel_Financial Package of Sector Report - Templates 2 4" xfId="24088" xr:uid="{E7885DCC-FE78-470B-B85E-8F42FB1DD9D6}"/>
    <cellStyle name="8_MISModel_Financial Package of Sector Report - Templates 3" xfId="16166" xr:uid="{080E27A2-2C24-4E49-B0F9-F6295303C053}"/>
    <cellStyle name="8_MISModel_Financial Package of Sector Report - Templates 4" xfId="9855" xr:uid="{E52D2AA1-EDC2-4A5E-A93B-EE380099AF0B}"/>
    <cellStyle name="8_MISModel_IBS JUN 2005 @ 1 8% - New IBS" xfId="4101" xr:uid="{0977793F-68CB-4B39-BF4E-D536CC50CBF2}"/>
    <cellStyle name="8_MISModel_IBS JUN 2005 @ 1 8% - New IBS 2" xfId="4102" xr:uid="{1D5EFA1C-1BF0-4792-9A17-089962E464CD}"/>
    <cellStyle name="8_MISModel_IBS JUN 2005 @ 1 8% - New IBS 2 2" xfId="16169" xr:uid="{7F155B21-4E4D-43E8-81C3-F34E00AC00B4}"/>
    <cellStyle name="8_MISModel_IBS JUN 2005 @ 1 8% - New IBS 2 3" xfId="9858" xr:uid="{639F804C-6170-41E3-A7F7-9DC1C9DFBD4C}"/>
    <cellStyle name="8_MISModel_IBS JUN 2005 @ 1 8% - New IBS 2 4" xfId="24089" xr:uid="{ABDE7F59-8D22-42F2-B0A1-46D488E91F10}"/>
    <cellStyle name="8_MISModel_IBS JUN 2005 @ 1 8% - New IBS 3" xfId="16168" xr:uid="{ED2DD94D-AC7F-4F31-99C0-CAA678A20722}"/>
    <cellStyle name="8_MISModel_IBS JUN 2005 @ 1 8% - New IBS 4" xfId="9857" xr:uid="{C9CACE50-F50E-4D3A-9ED2-0DF4B007523E}"/>
    <cellStyle name="8_MISModel_IBS Master Report                                      August" xfId="4103" xr:uid="{CCFEA2CD-5631-44FE-A8B6-208E6BBCA59B}"/>
    <cellStyle name="8_MISModel_IBS Master Report                                      August 2" xfId="4104" xr:uid="{C28D77D3-2B2D-483D-86BA-4F3A47F9E7FE}"/>
    <cellStyle name="8_MISModel_IBS Master Report                                      August 2 2" xfId="16171" xr:uid="{0C45D44F-78A0-46A1-94D3-BB8CEC10676E}"/>
    <cellStyle name="8_MISModel_IBS Master Report                                      August 2 3" xfId="9860" xr:uid="{83478F1F-57B7-4B26-B42D-AECE1C02924A}"/>
    <cellStyle name="8_MISModel_IBS Master Report                                      August 2 4" xfId="24090" xr:uid="{C2C1854A-C019-4725-8AAA-020C51B6EEA7}"/>
    <cellStyle name="8_MISModel_IBS Master Report                                      August 3" xfId="16170" xr:uid="{CED11285-83F4-4224-8345-2CB24ADC1A55}"/>
    <cellStyle name="8_MISModel_IBS Master Report                                      August 4" xfId="9859" xr:uid="{B7AB44AF-8A15-4871-8C4B-8F81CC9AE3F9}"/>
    <cellStyle name="8_MISModel_IBS Master Report -August" xfId="4105" xr:uid="{049DA2E4-9A7D-4252-BBE0-097EB9D0FAAF}"/>
    <cellStyle name="8_MISModel_IBS Master Report -August 2" xfId="4106" xr:uid="{DA8CD766-8945-4E75-BA7F-54297CC6CAD7}"/>
    <cellStyle name="8_MISModel_IBS Master Report -August 2 2" xfId="16173" xr:uid="{727DE834-B8B3-485C-B214-5E5CDD1C50FB}"/>
    <cellStyle name="8_MISModel_IBS Master Report -August 2 3" xfId="9862" xr:uid="{CBFDE607-86E7-4E36-90C5-C7483B332222}"/>
    <cellStyle name="8_MISModel_IBS Master Report -August 2 4" xfId="24091" xr:uid="{DE9C389E-48E1-4A28-BF17-DF40169AA641}"/>
    <cellStyle name="8_MISModel_IBS Master Report -August 3" xfId="16172" xr:uid="{B10DC02F-9EE9-4EC0-88BF-CDCE2D112209}"/>
    <cellStyle name="8_MISModel_IBS Master Report -August 4" xfId="9861" xr:uid="{F6F48003-7485-4E30-A721-DF4278F7A742}"/>
    <cellStyle name="8_MISModel_IBS May 2005 @ 1.8%" xfId="4107" xr:uid="{923D72B7-AF1F-44CE-B925-E801AC7C8E74}"/>
    <cellStyle name="8_MISModel_IBS May 2005 @ 1.8% 2" xfId="4108" xr:uid="{9FDB15C1-46E2-47B3-8A1B-15D224472ECD}"/>
    <cellStyle name="8_MISModel_IBS May 2005 @ 1.8% 2 2" xfId="16175" xr:uid="{5D9D949C-8BDA-4C29-9F31-77F04ACB8B5E}"/>
    <cellStyle name="8_MISModel_IBS May 2005 @ 1.8% 2 3" xfId="9864" xr:uid="{D7F2E70F-C936-43D3-A3A4-9DEAB45CAA0B}"/>
    <cellStyle name="8_MISModel_IBS May 2005 @ 1.8% 2 4" xfId="24092" xr:uid="{FE4E5254-F300-49CE-97BF-FF7186059883}"/>
    <cellStyle name="8_MISModel_IBS May 2005 @ 1.8% 3" xfId="16174" xr:uid="{EC81D324-7BAD-4717-BD30-674B28E64D46}"/>
    <cellStyle name="8_MISModel_IBS May 2005 @ 1.8% 4" xfId="9863" xr:uid="{416BC465-87BE-4389-A9E0-21386A7AAA91}"/>
    <cellStyle name="8_MISModel_IRBD Recon" xfId="4109" xr:uid="{9DC8EAE8-EAA6-4E0C-8408-B5EDE54473BB}"/>
    <cellStyle name="8_MISModel_IRBD Recon 2" xfId="4110" xr:uid="{EA33696D-9955-4FBD-A55B-8E49333A8045}"/>
    <cellStyle name="8_MISModel_IRBD Recon 2 2" xfId="16177" xr:uid="{CF77E4B3-CEDD-4058-B841-105577CC714E}"/>
    <cellStyle name="8_MISModel_IRBD Recon 2 3" xfId="9866" xr:uid="{42DC7ECF-D95F-4D56-A48D-04A823E29477}"/>
    <cellStyle name="8_MISModel_IRBD Recon 2 4" xfId="24093" xr:uid="{D1BE9E55-63D0-44C6-856E-6B05656418C6}"/>
    <cellStyle name="8_MISModel_IRBD Recon 3" xfId="16176" xr:uid="{D0F9129B-1933-41CA-8298-697DAC9656C7}"/>
    <cellStyle name="8_MISModel_IRBD Recon 4" xfId="9865" xr:uid="{2E7B2530-4DF2-4BF0-8E77-7C7433435C54}"/>
    <cellStyle name="8_MISModel_Jedh-2006" xfId="4111" xr:uid="{EAABDDFC-6386-405E-8484-3AAC56A10C6D}"/>
    <cellStyle name="8_MISModel_Jedh-2006 2" xfId="4112" xr:uid="{4F4DA5B9-84B9-424F-B3A0-AC6D19D5B305}"/>
    <cellStyle name="8_MISModel_Jedh-2006 2 2" xfId="16179" xr:uid="{D50CC384-81CB-48A1-820C-64A781F1BDDA}"/>
    <cellStyle name="8_MISModel_Jedh-2006 2 3" xfId="9868" xr:uid="{4C80027C-453B-490F-819F-CF1E841847C5}"/>
    <cellStyle name="8_MISModel_Jedh-2006 2 4" xfId="24094" xr:uid="{E90D7BE7-BA51-4EF7-B1F5-AABA0EBBF1FE}"/>
    <cellStyle name="8_MISModel_Jedh-2006 3" xfId="16178" xr:uid="{A24B57E3-93A2-4833-A16C-4813DC764280}"/>
    <cellStyle name="8_MISModel_Jedh-2006 4" xfId="9867" xr:uid="{D174C9D0-FAE4-4F9E-A5C0-7E265D51A9FD}"/>
    <cellStyle name="8_MISModel_Jedh-2007" xfId="4113" xr:uid="{971A726B-F778-44BD-B334-1F4C6F6743F0}"/>
    <cellStyle name="8_MISModel_Jedh-2007 2" xfId="4114" xr:uid="{635D7270-2B0B-4C39-BDED-DD4068AE4ADB}"/>
    <cellStyle name="8_MISModel_Jedh-2007 2 2" xfId="16181" xr:uid="{55588347-93ED-4EFA-A059-76D150028D5B}"/>
    <cellStyle name="8_MISModel_Jedh-2007 2 3" xfId="9870" xr:uid="{C5C27D1E-3407-4AB7-935B-6FAAB112AACE}"/>
    <cellStyle name="8_MISModel_Jedh-2007 2 4" xfId="24095" xr:uid="{F19FE575-A182-4D0C-8FAE-718011D464E9}"/>
    <cellStyle name="8_MISModel_Jedh-2007 3" xfId="16180" xr:uid="{8A25DC41-0DE9-4655-81A4-C043D262E6B6}"/>
    <cellStyle name="8_MISModel_Jedh-2007 4" xfId="9869" xr:uid="{4147D23D-206D-414F-8DAC-69D00147596F}"/>
    <cellStyle name="8_MISModel_Jedh-2008" xfId="4115" xr:uid="{5149EA96-F0A2-434D-9CA9-5C35916A05AB}"/>
    <cellStyle name="8_MISModel_Jedh-2008 2" xfId="4116" xr:uid="{3B9B60DC-B85B-40BC-A09F-B7EF5404C888}"/>
    <cellStyle name="8_MISModel_Jedh-2008 2 2" xfId="16183" xr:uid="{F4E177F2-88F5-4CD3-8ED1-BD646BFA2D75}"/>
    <cellStyle name="8_MISModel_Jedh-2008 2 3" xfId="9872" xr:uid="{1BE27DD1-5AED-443A-BC22-2C1E2B3A7F46}"/>
    <cellStyle name="8_MISModel_Jedh-2008 2 4" xfId="24096" xr:uid="{F735D8E0-25F8-488D-B7FD-99E4912011CF}"/>
    <cellStyle name="8_MISModel_Jedh-2008 3" xfId="16182" xr:uid="{EA78D50E-4C5C-492F-AF6B-F95984555F17}"/>
    <cellStyle name="8_MISModel_Jedh-2008 4" xfId="9871" xr:uid="{439FBC1F-F81C-432D-84E5-D311C51B9FB7}"/>
    <cellStyle name="8_MISModel_KPIs" xfId="4117" xr:uid="{F02C6FDE-8A7B-47A7-8D7E-C762F6A5F8EE}"/>
    <cellStyle name="8_MISModel_KPIs 2" xfId="4118" xr:uid="{7DEB3C77-6478-44A9-84E2-71F6FBA3F03D}"/>
    <cellStyle name="8_MISModel_KPIs 2 2" xfId="16185" xr:uid="{E766FB7E-EF36-4CE6-AB19-EFBDD32381DD}"/>
    <cellStyle name="8_MISModel_KPIs 2 3" xfId="9874" xr:uid="{AC6F5101-F146-4AAC-9F57-A0DF0DF88AF8}"/>
    <cellStyle name="8_MISModel_KPIs 2 4" xfId="24097" xr:uid="{269D0262-F426-4533-B024-31B05E7EAC20}"/>
    <cellStyle name="8_MISModel_KPIs 3" xfId="16184" xr:uid="{5484026B-908D-4F3F-B66D-CBCF90DA7FE0}"/>
    <cellStyle name="8_MISModel_KPIs 4" xfId="9873" xr:uid="{A0175210-EBF6-4495-8614-291034A31E97}"/>
    <cellStyle name="8_MISModel_MIS Report by Segment Revanue &amp; Expe" xfId="4119" xr:uid="{F25BD214-5DF5-42BB-88B5-E625E5CE819B}"/>
    <cellStyle name="8_MISModel_MIS Report by Segment Revanue &amp; Expe 2" xfId="4120" xr:uid="{A1D7F22A-4E3D-43B0-834D-41E3603956E3}"/>
    <cellStyle name="8_MISModel_MIS Report by Segment Revanue &amp; Expe 2 2" xfId="16187" xr:uid="{1F92A896-5BE3-44CE-9B78-C95036BCC30E}"/>
    <cellStyle name="8_MISModel_MIS Report by Segment Revanue &amp; Expe 2 3" xfId="9876" xr:uid="{783351A7-6B79-4706-A2D7-1698F7BAAEFE}"/>
    <cellStyle name="8_MISModel_MIS Report by Segment Revanue &amp; Expe 2 4" xfId="24098" xr:uid="{698E8EF7-CE33-4095-9A44-CFD2858CACBD}"/>
    <cellStyle name="8_MISModel_MIS Report by Segment Revanue &amp; Expe 3" xfId="16186" xr:uid="{2C7B5215-7E25-4A07-92AD-2EE2590A5BA3}"/>
    <cellStyle name="8_MISModel_MIS Report by Segment Revanue &amp; Expe 4" xfId="9875" xr:uid="{4A1B0AF5-C708-42F5-A755-46E91244B6CB}"/>
    <cellStyle name="8_MISModel_MIS Report by Segment Revanue &amp; Expe for 3 segment " xfId="4121" xr:uid="{7224C615-FB3B-42B6-8774-16F0FC810BB1}"/>
    <cellStyle name="8_MISModel_MIS Report by Segment Revanue &amp; Expe for 3 segment  2" xfId="4122" xr:uid="{8C0BB2C7-228D-48E6-BECD-82BCF0A93049}"/>
    <cellStyle name="8_MISModel_MIS Report by Segment Revanue &amp; Expe for 3 segment  2 2" xfId="16189" xr:uid="{8E9FE52F-F6CD-4C0E-958D-ADA543DD507C}"/>
    <cellStyle name="8_MISModel_MIS Report by Segment Revanue &amp; Expe for 3 segment  2 3" xfId="9878" xr:uid="{F8BB6EC5-7DAA-4BB3-B55E-DE8445D822F3}"/>
    <cellStyle name="8_MISModel_MIS Report by Segment Revanue &amp; Expe for 3 segment  2 4" xfId="24099" xr:uid="{C7654706-6CD0-409B-969C-B88A3E3F6321}"/>
    <cellStyle name="8_MISModel_MIS Report by Segment Revanue &amp; Expe for 3 segment  3" xfId="16188" xr:uid="{7279474F-612E-4472-BC70-C76118E62EFB}"/>
    <cellStyle name="8_MISModel_MIS Report by Segment Revanue &amp; Expe for 3 segment  4" xfId="9877" xr:uid="{B936D40B-4A7B-4EBA-B483-B1CBB7B5891E}"/>
    <cellStyle name="8_MISModel_Pool" xfId="4123" xr:uid="{5071D62D-7505-4190-AE1D-68E8BBB75EC6}"/>
    <cellStyle name="8_MISModel_Pool 2" xfId="4124" xr:uid="{E5D4A920-E643-46C4-B366-7CA2CF63AFAF}"/>
    <cellStyle name="8_MISModel_Pool 2 2" xfId="16191" xr:uid="{AB055420-7ABC-47DA-97BB-B13A95E0962C}"/>
    <cellStyle name="8_MISModel_Pool 2 3" xfId="9880" xr:uid="{E9E2AF22-6A59-4F22-9DDA-ABE424D1DDC6}"/>
    <cellStyle name="8_MISModel_Pool 2 4" xfId="24100" xr:uid="{D0913E32-B22E-4C66-B853-F45A0BEF140C}"/>
    <cellStyle name="8_MISModel_Pool 3" xfId="16190" xr:uid="{0078DE46-53B1-46A5-A535-15EB296D4D85}"/>
    <cellStyle name="8_MISModel_Pool 4" xfId="9879" xr:uid="{FB3F55A9-4489-4A0B-AA7D-B60621134468}"/>
    <cellStyle name="8_MISModel_Pool Budget" xfId="24101" xr:uid="{C7D26493-6F56-4F2B-8424-E14A9DC725FA}"/>
    <cellStyle name="8_MISModel_Pool Budget 2" xfId="24102" xr:uid="{50B4F8AB-36CA-424E-BDFA-A5F35EF4C848}"/>
    <cellStyle name="8_MISModel_Pool Budget 2 2" xfId="24103" xr:uid="{AD847BCA-ACD6-41F3-A6C4-A6542A4FA3DE}"/>
    <cellStyle name="8_MISModel_Pool Budget 3" xfId="24104" xr:uid="{F62ABD00-D781-49F2-80E3-16D60F6CF8E1}"/>
    <cellStyle name="8_MISModel_Pool Income Expense 2006" xfId="19132" xr:uid="{4C2E5883-0A8A-44D4-86D8-C32BE44B5278}"/>
    <cellStyle name="8_MISModel_Sheet1" xfId="4125" xr:uid="{0BE176DA-ED9B-4B9F-99A5-0AC2EE2AEA97}"/>
    <cellStyle name="8_MISModel_Sheet1 2" xfId="4126" xr:uid="{E54FF19B-81B2-40E0-A6E6-BF3D2B94C744}"/>
    <cellStyle name="8_MISModel_Sheet1 2 2" xfId="16193" xr:uid="{D7B50F01-A898-4C8D-8924-CFBF496A200D}"/>
    <cellStyle name="8_MISModel_Sheet1 2 3" xfId="9882" xr:uid="{34467BBF-4C4B-48A3-86B2-52B8C9531A7D}"/>
    <cellStyle name="8_MISModel_Sheet1 2 4" xfId="24105" xr:uid="{2D6797F5-C527-43A6-A435-8701B0385DCC}"/>
    <cellStyle name="8_MISModel_Sheet1 3" xfId="16192" xr:uid="{FA8D1438-19A8-400D-A1D8-32B57119127B}"/>
    <cellStyle name="8_MISModel_Sheet1 4" xfId="9881" xr:uid="{9C6AC078-1C95-42C9-98A3-A3685BB322D9}"/>
    <cellStyle name="8_MISModel_Sheet1_1" xfId="4127" xr:uid="{B60C1C32-C516-4E80-B0C6-01ABAD8ACBAA}"/>
    <cellStyle name="8_MISModel_Sheet1_1 2" xfId="4128" xr:uid="{EEE4886B-9F12-4BBD-A8C2-6DAD7C091DD4}"/>
    <cellStyle name="8_MISModel_Sheet1_1 2 2" xfId="16195" xr:uid="{2D76C943-3BCE-493B-A866-DCD73CDE0FAB}"/>
    <cellStyle name="8_MISModel_Sheet1_1 2 3" xfId="9884" xr:uid="{F8DD8446-D6B9-407A-9297-48798BA71E8B}"/>
    <cellStyle name="8_MISModel_Sheet1_1 2 4" xfId="24106" xr:uid="{AEB73A4D-1D58-4F86-B883-16ED11B189E5}"/>
    <cellStyle name="8_MISModel_Sheet1_1 3" xfId="16194" xr:uid="{7DD7958D-A8D2-4761-98D2-7B35901FE53F}"/>
    <cellStyle name="8_MISModel_Sheet1_1 4" xfId="9883" xr:uid="{E581E65A-AD8D-42D2-A8CA-A3FA84FFFF71}"/>
    <cellStyle name="8_MISModel1" xfId="4129" xr:uid="{405FDE6E-B99D-434E-874D-8CB42EB59567}"/>
    <cellStyle name="8_MISModel1 2" xfId="4130" xr:uid="{8D35A43A-3D44-4126-AB8B-F7738B5A16AA}"/>
    <cellStyle name="8_MISModel1 2 2" xfId="16197" xr:uid="{7FC5477F-9299-4315-888F-D29E42126E6E}"/>
    <cellStyle name="8_MISModel1 2 2 2" xfId="24108" xr:uid="{BD0A1DAA-C792-45E2-A08A-B26ADAFC8782}"/>
    <cellStyle name="8_MISModel1 2 3" xfId="9886" xr:uid="{342EAE45-8099-4034-9151-1D614AEFA553}"/>
    <cellStyle name="8_MISModel1 2 4" xfId="24107" xr:uid="{ADBCAED4-36C3-45BD-B251-C432E4DC15F1}"/>
    <cellStyle name="8_MISModel1 3" xfId="16196" xr:uid="{CCCC5F23-7C11-4EDA-9191-0E54EFC2D229}"/>
    <cellStyle name="8_MISModel1 3 2" xfId="24109" xr:uid="{70E66AE2-443F-49CC-BB66-31AB8E6868D6}"/>
    <cellStyle name="8_MISModel1 4" xfId="9885" xr:uid="{2C7385B0-E950-4F3D-ACB9-2FEF6FCF3337}"/>
    <cellStyle name="8_MISModel1_01 IBS Achievement Report                                   Feb '06" xfId="4131" xr:uid="{4E06E03A-7F07-4D01-B2D5-FCCFB994AA43}"/>
    <cellStyle name="8_MISModel1_01 IBS Achievement Report                                   Feb '06 2" xfId="4132" xr:uid="{20BCE96F-62E1-4C60-93B1-59A332CEB99B}"/>
    <cellStyle name="8_MISModel1_01 IBS Achievement Report                                   Feb '06 2 2" xfId="16199" xr:uid="{5765E69D-3373-49CE-91E5-B83661569FAC}"/>
    <cellStyle name="8_MISModel1_01 IBS Achievement Report                                   Feb '06 2 3" xfId="9888" xr:uid="{7FE706B0-DBDC-46E9-88E0-8B6CD5158B9A}"/>
    <cellStyle name="8_MISModel1_01 IBS Achievement Report                                   Feb '06 2 4" xfId="24110" xr:uid="{8C68E827-44CE-4629-A712-65041E23EC26}"/>
    <cellStyle name="8_MISModel1_01 IBS Achievement Report                                   Feb '06 3" xfId="16198" xr:uid="{24D2FDF9-E608-42AB-B1E0-D175921F1CFB}"/>
    <cellStyle name="8_MISModel1_01 IBS Achievement Report                                   Feb '06 4" xfId="9887" xr:uid="{A00B190C-C23F-4D16-B197-756AED2658AC}"/>
    <cellStyle name="8_MISModel1_01 IBS Achievement Report                               March '06" xfId="4133" xr:uid="{3CB78FE3-8C00-4AEC-A641-7C431DC905E2}"/>
    <cellStyle name="8_MISModel1_01 IBS Achievement Report                               March '06 2" xfId="4134" xr:uid="{CCBA1BB9-5257-4487-91A4-5C3CEF4B79C7}"/>
    <cellStyle name="8_MISModel1_01 IBS Achievement Report                               March '06 2 2" xfId="16201" xr:uid="{E3B38347-BBFB-405C-AF4A-55836C7E152B}"/>
    <cellStyle name="8_MISModel1_01 IBS Achievement Report                               March '06 2 3" xfId="9890" xr:uid="{68A4C267-2A78-46B2-B6E1-32CFF39D68C1}"/>
    <cellStyle name="8_MISModel1_01 IBS Achievement Report                               March '06 2 4" xfId="24111" xr:uid="{7165DA84-6DC5-4085-B138-C34715151126}"/>
    <cellStyle name="8_MISModel1_01 IBS Achievement Report                               March '06 3" xfId="16200" xr:uid="{ECBCE5D2-B8E3-490C-B912-C0E74ACFA312}"/>
    <cellStyle name="8_MISModel1_01 IBS Achievement Report                               March '06 4" xfId="9889" xr:uid="{715DFD73-9330-482B-9652-4C7B09EB4405}"/>
    <cellStyle name="8_MISModel1_9 Balance Sheet" xfId="4135" xr:uid="{A2CD39EE-7969-4B5C-8227-08F6387E588A}"/>
    <cellStyle name="8_MISModel1_9 Balance Sheet 2" xfId="4136" xr:uid="{5419411E-9506-4B86-9AFB-A4672AB12133}"/>
    <cellStyle name="8_MISModel1_9 Balance Sheet 2 2" xfId="16203" xr:uid="{3543F6D3-7279-437A-AC12-111F4C635B07}"/>
    <cellStyle name="8_MISModel1_9 Balance Sheet 2 3" xfId="9892" xr:uid="{20C7BB11-1D15-48EB-8499-071711DDB5C3}"/>
    <cellStyle name="8_MISModel1_9 Balance Sheet 2 4" xfId="24112" xr:uid="{1EA68B7B-2569-4BD9-A0DB-158B62742F7B}"/>
    <cellStyle name="8_MISModel1_9 Balance Sheet 3" xfId="16202" xr:uid="{1A531FB0-EFC7-4BB9-B62A-8C84C83E9F51}"/>
    <cellStyle name="8_MISModel1_9 Balance Sheet 4" xfId="9891" xr:uid="{8FD07D5F-CB6F-47B7-8AF9-250B5078B9E8}"/>
    <cellStyle name="8_MISModel1_911 SBPAOP06 GSD" xfId="19136" xr:uid="{A5507720-D418-47E4-A6AC-8D7DAB0A5D91}"/>
    <cellStyle name="8_MISModel1_Book1" xfId="4137" xr:uid="{FE42FA13-E331-4BCE-82B7-041B0DFD566F}"/>
    <cellStyle name="8_MISModel1_Book1 (2)" xfId="4138" xr:uid="{60759511-DD1F-48D9-B60B-974E73F72FBA}"/>
    <cellStyle name="8_MISModel1_Book1 (2) 2" xfId="4139" xr:uid="{A0C09A51-52F3-4991-9FD1-41A375F141FD}"/>
    <cellStyle name="8_MISModel1_Book1 (2) 2 2" xfId="16206" xr:uid="{1D300C2C-6B06-4842-8DE1-B53749F7452B}"/>
    <cellStyle name="8_MISModel1_Book1 (2) 2 3" xfId="9895" xr:uid="{26656D15-74C8-4311-BBB3-B4F174C88303}"/>
    <cellStyle name="8_MISModel1_Book1 (2) 2 4" xfId="24113" xr:uid="{55D5678A-0E10-49FC-B618-D781C064C124}"/>
    <cellStyle name="8_MISModel1_Book1 (2) 3" xfId="16205" xr:uid="{B83FA65D-2469-48E7-9353-552E9A4E9299}"/>
    <cellStyle name="8_MISModel1_Book1 (2) 4" xfId="9894" xr:uid="{74A605F4-AC26-45B3-89EA-13D8B4ABAF04}"/>
    <cellStyle name="8_MISModel1_Book1 (5)" xfId="4140" xr:uid="{682FE214-80CA-4EF5-A9C7-B0AFF65B5662}"/>
    <cellStyle name="8_MISModel1_Book1 (5) 2" xfId="4141" xr:uid="{BDF64F6F-1DF4-4DD6-80AB-AE3FD7E0707B}"/>
    <cellStyle name="8_MISModel1_Book1 (5) 2 2" xfId="16208" xr:uid="{23200818-2091-4716-80FF-E10E55038B5E}"/>
    <cellStyle name="8_MISModel1_Book1 (5) 2 3" xfId="9897" xr:uid="{DBB9450D-E0A3-4AC6-88C4-562F572AB152}"/>
    <cellStyle name="8_MISModel1_Book1 (5) 2 4" xfId="24114" xr:uid="{759F6767-8F79-4F77-96C2-950CB4CFFFF5}"/>
    <cellStyle name="8_MISModel1_Book1 (5) 3" xfId="16207" xr:uid="{60580880-5C2A-4E4A-A77B-152AAAE01F6F}"/>
    <cellStyle name="8_MISModel1_Book1 (5) 4" xfId="9896" xr:uid="{B703CEBD-EAC7-4BE8-A257-46EDA00D7C09}"/>
    <cellStyle name="8_MISModel1_Book1 10" xfId="18351" xr:uid="{1486661C-0BE1-4245-9DFD-CA92FD097854}"/>
    <cellStyle name="8_MISModel1_Book1 11" xfId="19113" xr:uid="{AC63AF54-A7F5-4A7C-AD77-608F5F6C929A}"/>
    <cellStyle name="8_MISModel1_Book1 12" xfId="18307" xr:uid="{807C1213-AB60-480C-9B34-77658CA664BB}"/>
    <cellStyle name="8_MISModel1_Book1 13" xfId="19159" xr:uid="{C0BBAB19-53B6-4882-A3FC-43375282CDEC}"/>
    <cellStyle name="8_MISModel1_Book1 14" xfId="19411" xr:uid="{CA58EC84-5B98-4989-AB65-97EE12E73A09}"/>
    <cellStyle name="8_MISModel1_Book1 15" xfId="19215" xr:uid="{4E04AACD-E377-4C68-AA4D-007FB0DFC279}"/>
    <cellStyle name="8_MISModel1_Book1 16" xfId="19452" xr:uid="{E471CB30-2EC4-4C28-B81A-A45882490CE0}"/>
    <cellStyle name="8_MISModel1_Book1 17" xfId="20503" xr:uid="{B85ABAD7-4EDC-4AA3-896A-982C0BF80526}"/>
    <cellStyle name="8_MISModel1_Book1 18" xfId="19870" xr:uid="{A09EE448-195E-4D7B-9370-3780C24C5487}"/>
    <cellStyle name="8_MISModel1_Book1 19" xfId="20530" xr:uid="{FB308919-874C-4B3C-9107-71BACA6B1ADF}"/>
    <cellStyle name="8_MISModel1_Book1 2" xfId="4142" xr:uid="{B3DF8230-E8AD-4051-95B4-C4454DB570B8}"/>
    <cellStyle name="8_MISModel1_Book1 2 2" xfId="16209" xr:uid="{C8064E35-B581-4D4A-8EB8-8129EC1F579C}"/>
    <cellStyle name="8_MISModel1_Book1 2 3" xfId="9898" xr:uid="{049155DC-7C57-4043-BCC9-117CCDFF9DDE}"/>
    <cellStyle name="8_MISModel1_Book1 2 4" xfId="24115" xr:uid="{27C65425-BA76-473E-85E3-03FC39B4E87C}"/>
    <cellStyle name="8_MISModel1_Book1 20" xfId="19832" xr:uid="{FEFEA5CE-B1D4-4B51-BCAC-14B85CD08872}"/>
    <cellStyle name="8_MISModel1_Book1 21" xfId="20571" xr:uid="{9EF610B3-FF0A-4801-838A-C517B44603A5}"/>
    <cellStyle name="8_MISModel1_Book1 22" xfId="19789" xr:uid="{03C4D0EA-F2A4-49C4-B7B7-87A66EA69E6B}"/>
    <cellStyle name="8_MISModel1_Book1 23" xfId="20617" xr:uid="{05B863C5-089A-4CEA-A91A-547C4503D11E}"/>
    <cellStyle name="8_MISModel1_Book1 24" xfId="19740" xr:uid="{53048206-F7AC-4E3B-BB0F-142B126A2E39}"/>
    <cellStyle name="8_MISModel1_Book1 25" xfId="21368" xr:uid="{B0863ED1-4EC1-4FC2-9E7D-649AB0579EC7}"/>
    <cellStyle name="8_MISModel1_Book1 26" xfId="21028" xr:uid="{E8AA0D28-0138-4A83-87A7-16C34CE57CF7}"/>
    <cellStyle name="8_MISModel1_Book1 27" xfId="31691" xr:uid="{92D9F067-DD5F-4B0B-B53D-5F020A876884}"/>
    <cellStyle name="8_MISModel1_Book1 28" xfId="31115" xr:uid="{5C4C93E3-DFC8-4AEB-996F-78ABEDB8C3DE}"/>
    <cellStyle name="8_MISModel1_Book1 29" xfId="31465" xr:uid="{B008A356-92FA-4A0C-9677-C2D007000267}"/>
    <cellStyle name="8_MISModel1_Book1 3" xfId="4143" xr:uid="{148D280A-88BE-4D9C-9240-8D76CF574ECD}"/>
    <cellStyle name="8_MISModel1_Book1 3 2" xfId="16210" xr:uid="{94A4C0CF-FD9C-455C-BFB5-F55C72B1202F}"/>
    <cellStyle name="8_MISModel1_Book1 3 3" xfId="9899" xr:uid="{EA0144F8-AD4A-4E43-99BC-6739910AE31A}"/>
    <cellStyle name="8_MISModel1_Book1 30" xfId="31238" xr:uid="{1B43DB7F-95C5-445C-B14D-435AC8692519}"/>
    <cellStyle name="8_MISModel1_Book1 31" xfId="20909" xr:uid="{4E1D01C0-5F12-48FF-8B88-4778644D2277}"/>
    <cellStyle name="8_MISModel1_Book1 32" xfId="32024" xr:uid="{4B3ABA8C-3BA2-475D-95D1-C8E5802F8415}"/>
    <cellStyle name="8_MISModel1_Book1 33" xfId="32048" xr:uid="{5CCDCA58-2CA6-4C8D-BDE9-289CEFBEEF16}"/>
    <cellStyle name="8_MISModel1_Book1 34" xfId="32070" xr:uid="{45C05BBD-4236-4F34-984F-23B6F6615B97}"/>
    <cellStyle name="8_MISModel1_Book1 35" xfId="32090" xr:uid="{090B5BD7-1D26-416F-8CF7-87948FF88878}"/>
    <cellStyle name="8_MISModel1_Book1 36" xfId="32109" xr:uid="{7B0F76B5-6D6D-4AEE-BCBF-9C968F6C4790}"/>
    <cellStyle name="8_MISModel1_Book1 37" xfId="32279" xr:uid="{2DC0FD60-4FFF-48A6-A9D6-50067DCC8B84}"/>
    <cellStyle name="8_MISModel1_Book1 4" xfId="4144" xr:uid="{E5A74FC1-3A87-4451-B520-AB15F2F089E4}"/>
    <cellStyle name="8_MISModel1_Book1 4 2" xfId="16211" xr:uid="{0B24F819-DD46-4CD8-8F70-32F2B449CB64}"/>
    <cellStyle name="8_MISModel1_Book1 4 3" xfId="9900" xr:uid="{A785B4E1-A2CD-4F73-B0E7-5D207B615E0E}"/>
    <cellStyle name="8_MISModel1_Book1 5" xfId="16204" xr:uid="{80808178-6EF3-47F3-AB6A-78D1FCA3085E}"/>
    <cellStyle name="8_MISModel1_Book1 6" xfId="17782" xr:uid="{EAB4E654-E2BF-420B-A92A-83006DBB8CB0}"/>
    <cellStyle name="8_MISModel1_Book1 7" xfId="18035" xr:uid="{22782EB7-4FA1-4D84-B8DE-1F0FB76B46D9}"/>
    <cellStyle name="8_MISModel1_Book1 8" xfId="9893" xr:uid="{65E89621-DDBA-48C0-AE53-962F8F3DF4A3}"/>
    <cellStyle name="8_MISModel1_Book1 9" xfId="19137" xr:uid="{308751CB-1E62-41B4-9667-BB6837CA1B74}"/>
    <cellStyle name="8_MISModel1_Book2" xfId="4145" xr:uid="{80EDE036-287E-49F3-836B-7639C79885F5}"/>
    <cellStyle name="8_MISModel1_Book2 (3)" xfId="4146" xr:uid="{8C861900-277B-4FCF-904E-A65B09FC4FA9}"/>
    <cellStyle name="8_MISModel1_Book2 (3) 2" xfId="4147" xr:uid="{B8F36052-937A-463C-A277-B6CAC6EB8246}"/>
    <cellStyle name="8_MISModel1_Book2 (3) 2 2" xfId="16214" xr:uid="{14C1D331-C194-4B7A-AFA3-D81EB5E40A89}"/>
    <cellStyle name="8_MISModel1_Book2 (3) 2 3" xfId="9903" xr:uid="{4004AF09-E629-4D7B-92AF-3AADA9278692}"/>
    <cellStyle name="8_MISModel1_Book2 (3) 2 4" xfId="24116" xr:uid="{E2D5C886-C6D5-4B5A-B634-13DBFD5AA511}"/>
    <cellStyle name="8_MISModel1_Book2 (3) 3" xfId="16213" xr:uid="{A9DE17EE-DE99-4E9C-B297-6A504B584D55}"/>
    <cellStyle name="8_MISModel1_Book2 (3) 4" xfId="9902" xr:uid="{86397379-F508-4AAB-86D8-04F0E7E56FF4}"/>
    <cellStyle name="8_MISModel1_Book2 (4)" xfId="4148" xr:uid="{48E5D6D5-E63F-41F9-BBD5-D2A75D3823F2}"/>
    <cellStyle name="8_MISModel1_Book2 (4) 2" xfId="4149" xr:uid="{F3B9EEE3-AF4A-4FA0-B455-4599634EA70A}"/>
    <cellStyle name="8_MISModel1_Book2 (4) 2 2" xfId="16216" xr:uid="{E01CD928-439D-4BE6-B8C7-E6F2AB4288C7}"/>
    <cellStyle name="8_MISModel1_Book2 (4) 2 3" xfId="9905" xr:uid="{7596FA76-81BC-46F4-A59C-37168E5D1A7E}"/>
    <cellStyle name="8_MISModel1_Book2 (4) 2 4" xfId="24117" xr:uid="{1E1E6387-5116-4082-9F7C-E9879EE08500}"/>
    <cellStyle name="8_MISModel1_Book2 (4) 3" xfId="16215" xr:uid="{BD3D788C-8324-43F6-BBBB-69539485347B}"/>
    <cellStyle name="8_MISModel1_Book2 (4) 4" xfId="9904" xr:uid="{1AECF60A-346B-4732-9189-2F6CF7CC6D32}"/>
    <cellStyle name="8_MISModel1_Book2 10" xfId="18350" xr:uid="{BB532E03-1ACD-4A07-9ACD-FEF516266D51}"/>
    <cellStyle name="8_MISModel1_Book2 11" xfId="19114" xr:uid="{290B5D0F-DE02-4E16-A2DE-D66E97789AA1}"/>
    <cellStyle name="8_MISModel1_Book2 12" xfId="18305" xr:uid="{C49BE57E-D8E5-4EBE-89BE-7685085726B7}"/>
    <cellStyle name="8_MISModel1_Book2 13" xfId="19160" xr:uid="{2E9FC022-355E-4637-8609-57442740D4C3}"/>
    <cellStyle name="8_MISModel1_Book2 14" xfId="19412" xr:uid="{98C8B4CC-E065-4DC4-A903-964EFE084F82}"/>
    <cellStyle name="8_MISModel1_Book2 15" xfId="19216" xr:uid="{A20B07BB-9D09-42AB-A1D1-A3C817B9C48E}"/>
    <cellStyle name="8_MISModel1_Book2 16" xfId="19453" xr:uid="{4D5671B2-7928-4148-A13C-7F4492E85BB4}"/>
    <cellStyle name="8_MISModel1_Book2 17" xfId="20505" xr:uid="{0C2EF351-ADC2-48F6-A539-BE63AE2EC4BA}"/>
    <cellStyle name="8_MISModel1_Book2 18" xfId="19869" xr:uid="{8F55F8AE-F917-4495-9C53-5E80F442937D}"/>
    <cellStyle name="8_MISModel1_Book2 19" xfId="20532" xr:uid="{7CC5C062-DA38-4546-AF25-68A3FE77910D}"/>
    <cellStyle name="8_MISModel1_Book2 2" xfId="4150" xr:uid="{B9D88224-A0DA-4391-ACAA-F6DD546904FD}"/>
    <cellStyle name="8_MISModel1_Book2 2 2" xfId="16217" xr:uid="{784E7E0B-23B1-45EC-A8E1-E4BD57A2FAAB}"/>
    <cellStyle name="8_MISModel1_Book2 2 3" xfId="9906" xr:uid="{7CE10EC9-0286-426E-A61D-2DA96311BDDA}"/>
    <cellStyle name="8_MISModel1_Book2 2 4" xfId="24118" xr:uid="{7EF42717-D610-4C20-8FC2-918183927BC4}"/>
    <cellStyle name="8_MISModel1_Book2 20" xfId="19831" xr:uid="{95F130D8-FFF6-4C98-A6D7-996ECBF10BDC}"/>
    <cellStyle name="8_MISModel1_Book2 21" xfId="20573" xr:uid="{F49AC7BB-4EE8-4A90-BC39-8D82AB192A0B}"/>
    <cellStyle name="8_MISModel1_Book2 22" xfId="19788" xr:uid="{E3B36F67-194E-460B-A48A-B7BE103181FA}"/>
    <cellStyle name="8_MISModel1_Book2 23" xfId="20618" xr:uid="{21438EB9-43CF-4475-AB24-FA66BE464326}"/>
    <cellStyle name="8_MISModel1_Book2 24" xfId="19739" xr:uid="{222511CB-72CA-430E-A843-98F78E118F16}"/>
    <cellStyle name="8_MISModel1_Book2 25" xfId="21369" xr:uid="{045DE6CD-568A-404D-AAB0-915BE42A19C1}"/>
    <cellStyle name="8_MISModel1_Book2 26" xfId="21027" xr:uid="{7879318D-D5E3-40A9-8EC9-061BACF1E299}"/>
    <cellStyle name="8_MISModel1_Book2 27" xfId="31690" xr:uid="{BD412929-9A11-4185-8DBA-668283A8C4D2}"/>
    <cellStyle name="8_MISModel1_Book2 28" xfId="31116" xr:uid="{4B1E4902-3A3F-4B0C-965A-070F192D5EF2}"/>
    <cellStyle name="8_MISModel1_Book2 29" xfId="31464" xr:uid="{EDFFE2B6-A50F-4821-85BB-F9281DCFB4D1}"/>
    <cellStyle name="8_MISModel1_Book2 3" xfId="4151" xr:uid="{BF7E25C3-255E-40B6-8780-ACA8A33BCCBC}"/>
    <cellStyle name="8_MISModel1_Book2 3 2" xfId="16218" xr:uid="{0ACFB808-26AC-40FF-9BAB-A92C5A132F61}"/>
    <cellStyle name="8_MISModel1_Book2 3 3" xfId="9907" xr:uid="{B93912E6-F60D-4117-9FD7-27E3F56448E4}"/>
    <cellStyle name="8_MISModel1_Book2 30" xfId="31239" xr:uid="{4BEBFDB0-421E-4B56-8508-04C5A63EA4B5}"/>
    <cellStyle name="8_MISModel1_Book2 31" xfId="31376" xr:uid="{9DE73415-33E3-4277-9236-52EDD3885C88}"/>
    <cellStyle name="8_MISModel1_Book2 32" xfId="21016" xr:uid="{64E9C1D9-E11A-42DC-BD80-0579105EFF7B}"/>
    <cellStyle name="8_MISModel1_Book2 33" xfId="31684" xr:uid="{984BAFA3-783C-47A9-8853-7DC56D6D2E20}"/>
    <cellStyle name="8_MISModel1_Book2 34" xfId="21316" xr:uid="{AA6976DC-6068-482D-9694-F36E175F049D}"/>
    <cellStyle name="8_MISModel1_Book2 35" xfId="31879" xr:uid="{971B424B-E62D-4E73-98B2-3C167EDDF27C}"/>
    <cellStyle name="8_MISModel1_Book2 36" xfId="31017" xr:uid="{834BAE3D-F0BE-42E6-8C9C-E58D46938FA3}"/>
    <cellStyle name="8_MISModel1_Book2 37" xfId="32280" xr:uid="{DA6BAEAA-2A23-4D9B-BCF5-C47941307994}"/>
    <cellStyle name="8_MISModel1_Book2 4" xfId="4152" xr:uid="{2C66A908-3C46-4A53-8A7E-6385E8987800}"/>
    <cellStyle name="8_MISModel1_Book2 4 2" xfId="16219" xr:uid="{EECFE16C-3678-4AF3-A90E-D0CE9AB92CB3}"/>
    <cellStyle name="8_MISModel1_Book2 4 3" xfId="9908" xr:uid="{DAA69E34-7BBF-414F-9D40-BE28BE54D7B4}"/>
    <cellStyle name="8_MISModel1_Book2 5" xfId="16212" xr:uid="{D8AB866E-4131-45E3-9FE4-B0B0A2571364}"/>
    <cellStyle name="8_MISModel1_Book2 6" xfId="17783" xr:uid="{6D8468CE-1B5F-4BDE-958C-1DB3E8C90EDC}"/>
    <cellStyle name="8_MISModel1_Book2 7" xfId="18036" xr:uid="{C7EB7BB4-395A-4B1E-BAAB-DC43333A083E}"/>
    <cellStyle name="8_MISModel1_Book2 8" xfId="9901" xr:uid="{38EEC957-C6B6-4A72-B37F-0D4B77724BD5}"/>
    <cellStyle name="8_MISModel1_Book2 9" xfId="19138" xr:uid="{65BACA89-EFCA-468E-B2E6-A40B70F5FB12}"/>
    <cellStyle name="8_MISModel1_Book2_915" xfId="4153" xr:uid="{E992786C-76A5-43E1-8352-043D5063F14C}"/>
    <cellStyle name="8_MISModel1_Book2_915 2" xfId="4154" xr:uid="{6A5991D9-63C9-4DBC-A543-6322641BD11D}"/>
    <cellStyle name="8_MISModel1_Book2_915 2 2" xfId="16221" xr:uid="{7B436C01-8D56-4365-8160-A76C4B73984B}"/>
    <cellStyle name="8_MISModel1_Book2_915 2 3" xfId="9910" xr:uid="{91B2579A-2234-4C09-8988-E66A7FCDBC16}"/>
    <cellStyle name="8_MISModel1_Book2_915 2 4" xfId="24119" xr:uid="{490942D5-372C-45F7-B6E8-7929CB8899C0}"/>
    <cellStyle name="8_MISModel1_Book2_915 3" xfId="16220" xr:uid="{41BD48CB-C376-492A-BDE6-154C4B63EA06}"/>
    <cellStyle name="8_MISModel1_Book2_915 4" xfId="9909" xr:uid="{55D29361-4E4C-4B1B-B078-A9EE79C1C17B}"/>
    <cellStyle name="8_MISModel1_Book3" xfId="4155" xr:uid="{A3DF004A-E077-4896-AFC7-733C7C7AD1CD}"/>
    <cellStyle name="8_MISModel1_Book3 2" xfId="4156" xr:uid="{3448EAEB-C59D-4A2F-84F5-2D13C70C2494}"/>
    <cellStyle name="8_MISModel1_Book3 2 2" xfId="16223" xr:uid="{BF55C6D5-E0E7-4D43-AF4E-D40C0AC60D65}"/>
    <cellStyle name="8_MISModel1_Book3 2 3" xfId="9912" xr:uid="{12874F57-D94C-4EDF-BEAA-5F5E24B12ACF}"/>
    <cellStyle name="8_MISModel1_Book3 2 4" xfId="24120" xr:uid="{84FBD789-675F-46E7-97E4-57286C4D67F8}"/>
    <cellStyle name="8_MISModel1_Book3 3" xfId="16222" xr:uid="{B07E9FFA-9D37-49BD-AB9D-94816BDC95F8}"/>
    <cellStyle name="8_MISModel1_Book3 4" xfId="9911" xr:uid="{2A054A02-05B0-49B6-B908-E38EEC4E81AC}"/>
    <cellStyle name="8_MISModel1_BS  IRBD" xfId="4157" xr:uid="{C5A86DF9-9C9E-443F-A39A-7880BEFCDC5E}"/>
    <cellStyle name="8_MISModel1_BS  IRBD 2" xfId="4158" xr:uid="{B37922A7-486C-4C53-9C81-362AA679CA5E}"/>
    <cellStyle name="8_MISModel1_BS  IRBD 2 2" xfId="16225" xr:uid="{7B0EA189-CEC6-436B-A85A-A7B49553FE60}"/>
    <cellStyle name="8_MISModel1_BS  IRBD 2 3" xfId="9914" xr:uid="{91D7AC56-F8EC-41A3-9540-484F37FA8D1A}"/>
    <cellStyle name="8_MISModel1_BS  IRBD 2 4" xfId="24121" xr:uid="{88D8E5AE-2DDB-4E67-BA03-BA365FB05C25}"/>
    <cellStyle name="8_MISModel1_BS  IRBD 3" xfId="16224" xr:uid="{995EF348-03C6-4561-995F-CAB7C50ABF7F}"/>
    <cellStyle name="8_MISModel1_BS  IRBD 4" xfId="9913" xr:uid="{4B73C873-7563-4E1C-8F66-7A2D0619B87D}"/>
    <cellStyle name="8_MISModel1_CAPEX NOV" xfId="4159" xr:uid="{5C6EE759-F22F-428E-89F6-9DC3BDB7A78B}"/>
    <cellStyle name="8_MISModel1_CAPEX NOV 2" xfId="4160" xr:uid="{5F891265-85C9-477D-B10D-68999B82E3FC}"/>
    <cellStyle name="8_MISModel1_CAPEX NOV 2 2" xfId="16227" xr:uid="{85D2C2A0-87BC-42FC-AF53-6A146CDF6B04}"/>
    <cellStyle name="8_MISModel1_CAPEX NOV 2 3" xfId="9916" xr:uid="{686BE7FF-500D-4E10-B782-0D91DD6A71CC}"/>
    <cellStyle name="8_MISModel1_CAPEX NOV 2 4" xfId="24122" xr:uid="{48B461B3-95B4-4083-97D6-1E2128E4F063}"/>
    <cellStyle name="8_MISModel1_CAPEX NOV 3" xfId="16226" xr:uid="{954125E8-852A-43AB-AE26-B6B4F563EF61}"/>
    <cellStyle name="8_MISModel1_CAPEX NOV 4" xfId="9915" xr:uid="{29687DA5-B7A0-47A0-A7C7-BC81C585DEED}"/>
    <cellStyle name="8_MISModel1_CAPEX Re Design" xfId="4161" xr:uid="{E10F8652-92F9-4655-B551-B22029833A96}"/>
    <cellStyle name="8_MISModel1_CAPEX Re Design 2" xfId="4162" xr:uid="{E8867924-7FD0-4938-978E-CFA5F357FCE3}"/>
    <cellStyle name="8_MISModel1_CAPEX Re Design 2 2" xfId="16229" xr:uid="{9C11B0C8-DB5D-4075-A9C6-C401B5D84E90}"/>
    <cellStyle name="8_MISModel1_CAPEX Re Design 2 3" xfId="9918" xr:uid="{B71938F8-5106-4539-8DED-C65E0411F63C}"/>
    <cellStyle name="8_MISModel1_CAPEX Re Design 2 4" xfId="24123" xr:uid="{CE548F00-14BE-47AB-BDF6-2487FBAFCB2A}"/>
    <cellStyle name="8_MISModel1_CAPEX Re Design 3" xfId="16228" xr:uid="{671D7928-A309-43F4-9B34-1066F0DA9207}"/>
    <cellStyle name="8_MISModel1_CAPEX Re Design 4" xfId="9917" xr:uid="{476E15B5-4483-4A1E-814F-A688EC0234D9}"/>
    <cellStyle name="8_MISModel1_CAPEX Re Design without Q matic1441" xfId="4163" xr:uid="{4AA95F51-C397-44A0-93DD-40887174C094}"/>
    <cellStyle name="8_MISModel1_CAPEX Re Design without Q matic1441 2" xfId="4164" xr:uid="{5B35E2B9-B91B-4CCA-B2C3-E631BE4DF36C}"/>
    <cellStyle name="8_MISModel1_CAPEX Re Design without Q matic1441 2 2" xfId="16231" xr:uid="{5A69F792-127E-41EC-AF3E-31DE56937129}"/>
    <cellStyle name="8_MISModel1_CAPEX Re Design without Q matic1441 2 3" xfId="9920" xr:uid="{3D70896E-3E38-4CB8-81BD-1F06E9957E17}"/>
    <cellStyle name="8_MISModel1_CAPEX Re Design without Q matic1441 2 4" xfId="24124" xr:uid="{8AE8A865-C580-4CDD-B53F-634B848D54AB}"/>
    <cellStyle name="8_MISModel1_CAPEX Re Design without Q matic1441 3" xfId="16230" xr:uid="{323DB525-4FD2-40A8-8CE6-F0315BFA0791}"/>
    <cellStyle name="8_MISModel1_CAPEX Re Design without Q matic1441 4" xfId="9919" xr:uid="{424760C1-4F08-45C7-A9A3-3A7C092EB6B2}"/>
    <cellStyle name="8_MISModel1_Consolidate Capex 05" xfId="4165" xr:uid="{D23838CF-8824-4B70-9B9D-5F4DA5E25FD6}"/>
    <cellStyle name="8_MISModel1_Consolidate Capex 05 2" xfId="4166" xr:uid="{D84D0D20-5988-47C3-86F5-1794447E4B9C}"/>
    <cellStyle name="8_MISModel1_Consolidate Capex 05 2 2" xfId="4167" xr:uid="{31425758-00A9-45FC-B649-30E1B430971B}"/>
    <cellStyle name="8_MISModel1_Consolidate Capex 05 2 2 2" xfId="16234" xr:uid="{C0E93EF4-2195-4C80-A695-97723702997D}"/>
    <cellStyle name="8_MISModel1_Consolidate Capex 05 2 2 3" xfId="9923" xr:uid="{8F4E9984-CE35-4C30-8228-0515D5F6F819}"/>
    <cellStyle name="8_MISModel1_Consolidate Capex 05 2 3" xfId="16233" xr:uid="{E12A388F-2233-4C60-ACBE-F869790BE67C}"/>
    <cellStyle name="8_MISModel1_Consolidate Capex 05 2 4" xfId="9922" xr:uid="{3C92A6A8-C1D0-4B6D-A056-6FA57E889717}"/>
    <cellStyle name="8_MISModel1_Consolidate Capex 05 2 5" xfId="24125" xr:uid="{4E2F3C2E-9536-43A5-AF3C-1BF2AB6FF312}"/>
    <cellStyle name="8_MISModel1_Consolidate Capex 05 3" xfId="4168" xr:uid="{E91347AD-F636-4809-9D91-E762D74D543E}"/>
    <cellStyle name="8_MISModel1_Consolidate Capex 05 3 2" xfId="16235" xr:uid="{8EA24C07-4831-4CE2-93E8-E58FD38DC187}"/>
    <cellStyle name="8_MISModel1_Consolidate Capex 05 3 3" xfId="9924" xr:uid="{F9BDA627-1120-46D0-936C-FED9335969D3}"/>
    <cellStyle name="8_MISModel1_Consolidate Capex 05 4" xfId="4169" xr:uid="{BE24C78F-4AF0-497E-A558-017CADD7221C}"/>
    <cellStyle name="8_MISModel1_Consolidate Capex 05 4 2" xfId="4170" xr:uid="{42D7EBAB-68CA-400E-AC18-97E205C65118}"/>
    <cellStyle name="8_MISModel1_Consolidate Capex 05 4 2 2" xfId="16237" xr:uid="{42A673DD-9955-4E2B-95F1-410E8321207A}"/>
    <cellStyle name="8_MISModel1_Consolidate Capex 05 4 2 3" xfId="9926" xr:uid="{C5F64B6B-4BA5-4BDD-B915-BE6CE404D52A}"/>
    <cellStyle name="8_MISModel1_Consolidate Capex 05 4 3" xfId="16236" xr:uid="{BB9645B0-1592-4E5E-AB92-ACF4557B615C}"/>
    <cellStyle name="8_MISModel1_Consolidate Capex 05 4 4" xfId="9925" xr:uid="{70815B4E-EBC1-4499-AEF9-86E9FC7EBA91}"/>
    <cellStyle name="8_MISModel1_Consolidate Capex 05 5" xfId="16232" xr:uid="{41BE355B-7395-4F74-9AA5-CAB9BC9BC798}"/>
    <cellStyle name="8_MISModel1_Consolidate Capex 05 6" xfId="9921" xr:uid="{B35781DC-3481-4879-A2D7-51F5154BF3EA}"/>
    <cellStyle name="8_MISModel1_Cross Sell + Other Operating Expense" xfId="4171" xr:uid="{F1B8EABF-33E8-4C6F-96F3-987E612DB86C}"/>
    <cellStyle name="8_MISModel1_Cross Sell + Other Operating Expense 2" xfId="4172" xr:uid="{8FF15BC3-ED1D-4E6A-AD6F-689C148EB737}"/>
    <cellStyle name="8_MISModel1_Cross Sell + Other Operating Expense 2 2" xfId="16239" xr:uid="{5ED5CA0C-222B-437B-B325-DE71BBA89827}"/>
    <cellStyle name="8_MISModel1_Cross Sell + Other Operating Expense 2 3" xfId="9928" xr:uid="{0443B280-CE0A-43AE-B45A-93C1B21A89A2}"/>
    <cellStyle name="8_MISModel1_Cross Sell + Other Operating Expense 2 4" xfId="24126" xr:uid="{A8782469-7155-4CB1-8F5C-C9018EE5F0D4}"/>
    <cellStyle name="8_MISModel1_Cross Sell + Other Operating Expense 3" xfId="16238" xr:uid="{64CE392E-E22F-4F3D-8F8B-3449306A2FEC}"/>
    <cellStyle name="8_MISModel1_Cross Sell + Other Operating Expense 4" xfId="9927" xr:uid="{5B247328-0D8A-4D32-A2A6-D416D917E1CF}"/>
    <cellStyle name="8_MISModel1_Cross Sell IBS" xfId="4173" xr:uid="{80ED6AC4-860B-486A-BF1A-8A2F1CF4D3C9}"/>
    <cellStyle name="8_MISModel1_Cross Sell IBS 2" xfId="4174" xr:uid="{075AD14C-078B-43D5-A892-A47C70DF9B47}"/>
    <cellStyle name="8_MISModel1_Cross Sell IBS 2 2" xfId="16241" xr:uid="{3E188549-D0EB-4538-9148-4DEF1E10E7CB}"/>
    <cellStyle name="8_MISModel1_Cross Sell IBS 2 3" xfId="9930" xr:uid="{C6E9411A-2875-4972-BA03-A44AB20CBCE9}"/>
    <cellStyle name="8_MISModel1_Cross Sell IBS 2 4" xfId="24127" xr:uid="{C1054A0B-C11B-4EA0-821F-D48FC5C5C449}"/>
    <cellStyle name="8_MISModel1_Cross Sell IBS 3" xfId="16240" xr:uid="{92E320AE-7C79-43B0-B9E0-A402B7ABDECC}"/>
    <cellStyle name="8_MISModel1_Cross Sell IBS 4" xfId="9929" xr:uid="{7F7F0185-F4BF-4197-B0D0-C77EBA2146B4}"/>
    <cellStyle name="8_MISModel1_Financial Package of Sector Report - Templates" xfId="4175" xr:uid="{FB6EA3FD-4E14-42DB-932A-03C77F9CE24D}"/>
    <cellStyle name="8_MISModel1_Financial Package of Sector Report - Templates 2" xfId="4176" xr:uid="{448F2D7A-84D0-43CE-A6C2-EDF661E1E5F5}"/>
    <cellStyle name="8_MISModel1_Financial Package of Sector Report - Templates 2 2" xfId="16243" xr:uid="{E868E42E-A6CE-4901-9CED-4B137B861833}"/>
    <cellStyle name="8_MISModel1_Financial Package of Sector Report - Templates 2 3" xfId="9932" xr:uid="{723790C8-8B6F-4A45-A66C-DE8AE3059CF5}"/>
    <cellStyle name="8_MISModel1_Financial Package of Sector Report - Templates 2 4" xfId="24128" xr:uid="{F108469E-8063-4480-B7CF-5A82C6B4FD4B}"/>
    <cellStyle name="8_MISModel1_Financial Package of Sector Report - Templates 3" xfId="16242" xr:uid="{F22AE87A-7728-4EFC-9A0A-F433BB8F5FE5}"/>
    <cellStyle name="8_MISModel1_Financial Package of Sector Report - Templates 4" xfId="9931" xr:uid="{34E93E4C-DE6B-4EC9-BEFB-1C45F447E011}"/>
    <cellStyle name="8_MISModel1_IBS JUN 2005 @ 1 8% - New IBS" xfId="4177" xr:uid="{EBCF910B-03D4-4CD9-BEFF-E77BFC478A9E}"/>
    <cellStyle name="8_MISModel1_IBS JUN 2005 @ 1 8% - New IBS 2" xfId="4178" xr:uid="{4ED19823-0D3C-4FF2-AEC1-07D3CB4950BE}"/>
    <cellStyle name="8_MISModel1_IBS JUN 2005 @ 1 8% - New IBS 2 2" xfId="16245" xr:uid="{5BC64880-CAA7-4A47-B7DA-8F1C44A01DD8}"/>
    <cellStyle name="8_MISModel1_IBS JUN 2005 @ 1 8% - New IBS 2 3" xfId="9934" xr:uid="{99C9496D-894A-4AAC-99C3-073D88D68F13}"/>
    <cellStyle name="8_MISModel1_IBS JUN 2005 @ 1 8% - New IBS 2 4" xfId="24129" xr:uid="{2CC84538-D74B-4FDD-9B5E-BA0EB8A6DAFD}"/>
    <cellStyle name="8_MISModel1_IBS JUN 2005 @ 1 8% - New IBS 3" xfId="16244" xr:uid="{25491734-14CE-4778-BE74-3347F6779DFC}"/>
    <cellStyle name="8_MISModel1_IBS JUN 2005 @ 1 8% - New IBS 4" xfId="9933" xr:uid="{07FEFA1E-DB1D-48DB-8601-745852C5FC1C}"/>
    <cellStyle name="8_MISModel1_IBS Master Report                                      August" xfId="4179" xr:uid="{E5FE48F4-6698-4361-8905-E2DF6100AE08}"/>
    <cellStyle name="8_MISModel1_IBS Master Report                                      August 2" xfId="4180" xr:uid="{0DD10D9B-B353-4114-886B-E15AF724016D}"/>
    <cellStyle name="8_MISModel1_IBS Master Report                                      August 2 2" xfId="16247" xr:uid="{2F5B42E3-D0A1-45CE-8C6A-B4532D8A0DEB}"/>
    <cellStyle name="8_MISModel1_IBS Master Report                                      August 2 3" xfId="9936" xr:uid="{252C47B7-E02A-4843-93C6-E7E7F4176E78}"/>
    <cellStyle name="8_MISModel1_IBS Master Report                                      August 2 4" xfId="24130" xr:uid="{C75F82DE-2E4B-46D6-800B-086AB99BC65A}"/>
    <cellStyle name="8_MISModel1_IBS Master Report                                      August 3" xfId="16246" xr:uid="{36E336FA-3A31-4F05-8279-819038FA2118}"/>
    <cellStyle name="8_MISModel1_IBS Master Report                                      August 4" xfId="9935" xr:uid="{134AF23F-FAEB-46F7-A1B0-73227DEE46E5}"/>
    <cellStyle name="8_MISModel1_IBS Master Report -August" xfId="4181" xr:uid="{C04B7477-1841-4846-B0D6-138C223DE510}"/>
    <cellStyle name="8_MISModel1_IBS Master Report -August 2" xfId="4182" xr:uid="{C36FE5AF-D99B-494C-B89C-57CD6E842844}"/>
    <cellStyle name="8_MISModel1_IBS Master Report -August 2 2" xfId="16249" xr:uid="{8CEF8B5B-D96C-490C-AAAC-32452CDC29D3}"/>
    <cellStyle name="8_MISModel1_IBS Master Report -August 2 3" xfId="9938" xr:uid="{B686B937-4444-413C-BFDC-F93D2FC3FF89}"/>
    <cellStyle name="8_MISModel1_IBS Master Report -August 2 4" xfId="24131" xr:uid="{451968FA-9E6D-4996-88B9-D80877DB842B}"/>
    <cellStyle name="8_MISModel1_IBS Master Report -August 3" xfId="16248" xr:uid="{D18C3F39-E283-4362-AAA3-7F53B30F837F}"/>
    <cellStyle name="8_MISModel1_IBS Master Report -August 4" xfId="9937" xr:uid="{6AA0C31C-2B43-461A-9C07-2D4DE0218431}"/>
    <cellStyle name="8_MISModel1_IBS May 2005 @ 1.8%" xfId="4183" xr:uid="{B910AD98-3C2B-4E40-B12C-048FE0603AA7}"/>
    <cellStyle name="8_MISModel1_IBS May 2005 @ 1.8% 2" xfId="4184" xr:uid="{4B59A133-1B5E-4FDF-A392-1BBEFFBB8C44}"/>
    <cellStyle name="8_MISModel1_IBS May 2005 @ 1.8% 2 2" xfId="16251" xr:uid="{AA20DF97-2F21-438C-8075-AE24D25B4EF3}"/>
    <cellStyle name="8_MISModel1_IBS May 2005 @ 1.8% 2 3" xfId="9940" xr:uid="{A4071EA4-5A38-4D01-9FF6-01D6B475FCCB}"/>
    <cellStyle name="8_MISModel1_IBS May 2005 @ 1.8% 2 4" xfId="24132" xr:uid="{488DF946-0599-4C38-98BE-68F5BA389DA5}"/>
    <cellStyle name="8_MISModel1_IBS May 2005 @ 1.8% 3" xfId="16250" xr:uid="{32A30CFC-9007-4BC1-9013-A2350F576BFE}"/>
    <cellStyle name="8_MISModel1_IBS May 2005 @ 1.8% 4" xfId="9939" xr:uid="{EFC856AF-102D-4D3E-8AFA-B53831D151BF}"/>
    <cellStyle name="8_MISModel1_IRBD Recon" xfId="4185" xr:uid="{1AB2EA75-DB01-48BA-BEE0-CCFA7CBEC082}"/>
    <cellStyle name="8_MISModel1_IRBD Recon 2" xfId="4186" xr:uid="{E0BCC273-E02A-46D1-9DFA-4DED57BF38C8}"/>
    <cellStyle name="8_MISModel1_IRBD Recon 2 2" xfId="16253" xr:uid="{F93DDCEB-2F12-4B82-A1C0-F87ED3233C79}"/>
    <cellStyle name="8_MISModel1_IRBD Recon 2 3" xfId="9942" xr:uid="{73EA2916-B746-4E2A-A31E-18A9A4960EA9}"/>
    <cellStyle name="8_MISModel1_IRBD Recon 2 4" xfId="24133" xr:uid="{5EB436C0-B0F7-4084-8721-4F4F772F9665}"/>
    <cellStyle name="8_MISModel1_IRBD Recon 3" xfId="16252" xr:uid="{8E8D3177-5181-4951-A740-E922FB6DFAB5}"/>
    <cellStyle name="8_MISModel1_IRBD Recon 4" xfId="9941" xr:uid="{259B00B4-F37F-4457-B1F3-FFAAA523CB11}"/>
    <cellStyle name="8_MISModel1_Jedh-2006" xfId="4187" xr:uid="{E08610B6-A82F-4B29-9319-9F58FC03FABE}"/>
    <cellStyle name="8_MISModel1_Jedh-2006 2" xfId="4188" xr:uid="{9633A702-C9F0-4891-952C-D1A16F95C38A}"/>
    <cellStyle name="8_MISModel1_Jedh-2006 2 2" xfId="16255" xr:uid="{2C7A89DA-5ABC-40A3-938C-CBEBCC3DB0BF}"/>
    <cellStyle name="8_MISModel1_Jedh-2006 2 3" xfId="9944" xr:uid="{8D7D7B86-78CB-4E97-BF8F-001F1545EF64}"/>
    <cellStyle name="8_MISModel1_Jedh-2006 2 4" xfId="24134" xr:uid="{D1FBD351-C78B-449C-8074-E7A74059DFDB}"/>
    <cellStyle name="8_MISModel1_Jedh-2006 3" xfId="16254" xr:uid="{C81B87B1-02DD-438E-9097-F6B8918D9C41}"/>
    <cellStyle name="8_MISModel1_Jedh-2006 4" xfId="9943" xr:uid="{797410BB-FD77-4CB7-A18C-3620A5B20EAC}"/>
    <cellStyle name="8_MISModel1_Jedh-2007" xfId="4189" xr:uid="{4077A8FC-13F0-4DAF-BDED-3EB7B15F2A11}"/>
    <cellStyle name="8_MISModel1_Jedh-2007 2" xfId="4190" xr:uid="{7CA109E0-9445-42E6-AD46-4D2FFAFD11E7}"/>
    <cellStyle name="8_MISModel1_Jedh-2007 2 2" xfId="16257" xr:uid="{D4695F3C-9DB6-489E-8E13-741F3D677F16}"/>
    <cellStyle name="8_MISModel1_Jedh-2007 2 3" xfId="9946" xr:uid="{9DA69C3C-D49E-47FB-9E45-DE5C3948CA45}"/>
    <cellStyle name="8_MISModel1_Jedh-2007 2 4" xfId="24135" xr:uid="{21E6299D-F944-4A6B-BD2A-019363D9AB0C}"/>
    <cellStyle name="8_MISModel1_Jedh-2007 3" xfId="16256" xr:uid="{92EF340F-C9A5-44CF-9957-4B6BDED77833}"/>
    <cellStyle name="8_MISModel1_Jedh-2007 4" xfId="9945" xr:uid="{6834A1E3-3CA5-4398-B59D-68AA1C66A2F8}"/>
    <cellStyle name="8_MISModel1_Jedh-2008" xfId="4191" xr:uid="{B801AA96-BF70-4006-B6F2-9169E0A81A85}"/>
    <cellStyle name="8_MISModel1_Jedh-2008 2" xfId="4192" xr:uid="{F2D4D1D5-2E5D-4A57-A99D-DE3C9302635C}"/>
    <cellStyle name="8_MISModel1_Jedh-2008 2 2" xfId="16259" xr:uid="{CAA5FD8A-54D0-4370-BD74-BCAA16A74058}"/>
    <cellStyle name="8_MISModel1_Jedh-2008 2 3" xfId="9948" xr:uid="{7E62532D-9177-4873-AA31-E3E40F5F3985}"/>
    <cellStyle name="8_MISModel1_Jedh-2008 2 4" xfId="24136" xr:uid="{26E726A4-43DB-415D-B3D4-16F2AEF3A44D}"/>
    <cellStyle name="8_MISModel1_Jedh-2008 3" xfId="16258" xr:uid="{14042CF5-D9F7-46EC-828A-6EC698D150A6}"/>
    <cellStyle name="8_MISModel1_Jedh-2008 4" xfId="9947" xr:uid="{1C787464-87FC-4F00-AD89-C46BE18EAC72}"/>
    <cellStyle name="8_MISModel1_KPIs" xfId="4193" xr:uid="{82D34556-5A94-47D3-A50F-D7D11F6422F0}"/>
    <cellStyle name="8_MISModel1_KPIs 2" xfId="4194" xr:uid="{6B7C04D0-699F-4A43-8B08-6390FF0531EA}"/>
    <cellStyle name="8_MISModel1_KPIs 2 2" xfId="16261" xr:uid="{C589ED13-7E98-4EBE-85F0-EF43BD766C76}"/>
    <cellStyle name="8_MISModel1_KPIs 2 3" xfId="9950" xr:uid="{025AAD9B-01B6-4232-89F5-3B4E6BD0BCA6}"/>
    <cellStyle name="8_MISModel1_KPIs 2 4" xfId="24137" xr:uid="{1C9AC936-0493-41E6-BFEF-97F9D7CA6206}"/>
    <cellStyle name="8_MISModel1_KPIs 3" xfId="16260" xr:uid="{E01870C0-8B8F-444D-98E0-CD668874B537}"/>
    <cellStyle name="8_MISModel1_KPIs 4" xfId="9949" xr:uid="{3039D838-4FBE-4283-889F-900378876420}"/>
    <cellStyle name="8_MISModel1_MIS Report by Segment Revanue &amp; Expe" xfId="4195" xr:uid="{6D07E693-984C-4E28-A63C-933CACE9049B}"/>
    <cellStyle name="8_MISModel1_MIS Report by Segment Revanue &amp; Expe 2" xfId="4196" xr:uid="{A747ED8A-DBEF-464A-86B2-801EE6F90888}"/>
    <cellStyle name="8_MISModel1_MIS Report by Segment Revanue &amp; Expe 2 2" xfId="16263" xr:uid="{83E8C877-FF08-4FC6-986E-D11C6F1D28FF}"/>
    <cellStyle name="8_MISModel1_MIS Report by Segment Revanue &amp; Expe 2 3" xfId="9952" xr:uid="{B4E98C88-AB36-455D-83E7-97D9C9D26590}"/>
    <cellStyle name="8_MISModel1_MIS Report by Segment Revanue &amp; Expe 2 4" xfId="24138" xr:uid="{0B5A05A0-3C00-43B3-AA2B-7368E2CEB3FE}"/>
    <cellStyle name="8_MISModel1_MIS Report by Segment Revanue &amp; Expe 3" xfId="16262" xr:uid="{9E4105B4-8B0B-4009-B677-A2076536A634}"/>
    <cellStyle name="8_MISModel1_MIS Report by Segment Revanue &amp; Expe 4" xfId="9951" xr:uid="{EB726015-49AB-4EEF-BA75-FD9727A8F3E2}"/>
    <cellStyle name="8_MISModel1_MIS Report by Segment Revanue &amp; Expe for 3 segment " xfId="4197" xr:uid="{198F6D9B-CFB4-444D-AA79-EC28F8F2A4B4}"/>
    <cellStyle name="8_MISModel1_MIS Report by Segment Revanue &amp; Expe for 3 segment  2" xfId="4198" xr:uid="{5312E381-9127-4AB4-BE58-608925E59797}"/>
    <cellStyle name="8_MISModel1_MIS Report by Segment Revanue &amp; Expe for 3 segment  2 2" xfId="16265" xr:uid="{C59D3AA8-74F4-4788-AC82-AECF5AD8D18F}"/>
    <cellStyle name="8_MISModel1_MIS Report by Segment Revanue &amp; Expe for 3 segment  2 3" xfId="9954" xr:uid="{2C20872A-C01B-4BC9-BFD0-B2E3789BB52A}"/>
    <cellStyle name="8_MISModel1_MIS Report by Segment Revanue &amp; Expe for 3 segment  2 4" xfId="24139" xr:uid="{BAAA31F4-AC48-42C4-8876-41F94A9EB7CF}"/>
    <cellStyle name="8_MISModel1_MIS Report by Segment Revanue &amp; Expe for 3 segment  3" xfId="16264" xr:uid="{261D8611-FF1A-430C-BE9B-11B52E355E11}"/>
    <cellStyle name="8_MISModel1_MIS Report by Segment Revanue &amp; Expe for 3 segment  4" xfId="9953" xr:uid="{C3646385-2ED8-4691-8692-B76FB1ED20ED}"/>
    <cellStyle name="8_MISModel1_Pool" xfId="4199" xr:uid="{21D5F5F9-1759-4E3B-9844-5D8D9C229A64}"/>
    <cellStyle name="8_MISModel1_Pool 2" xfId="4200" xr:uid="{88CD1C5F-2BA3-4626-B6BA-65AE40E0186B}"/>
    <cellStyle name="8_MISModel1_Pool 2 2" xfId="16267" xr:uid="{F58445DB-1C96-434E-821B-B4620893949D}"/>
    <cellStyle name="8_MISModel1_Pool 2 3" xfId="9956" xr:uid="{2769C595-E458-4C08-A9C9-1E72CA96F463}"/>
    <cellStyle name="8_MISModel1_Pool 2 4" xfId="24140" xr:uid="{5C615B95-372E-4F13-9137-FEF98D427128}"/>
    <cellStyle name="8_MISModel1_Pool 3" xfId="16266" xr:uid="{166DCF55-CB3B-40CB-9146-31D134A19F3B}"/>
    <cellStyle name="8_MISModel1_Pool 4" xfId="9955" xr:uid="{929B5E83-6928-4381-AB50-F87BEE5062BA}"/>
    <cellStyle name="8_MISModel1_Pool Budget" xfId="24141" xr:uid="{B3DF32BA-704A-433E-B6D6-71868EBC3F80}"/>
    <cellStyle name="8_MISModel1_Pool Budget 2" xfId="24142" xr:uid="{2F14BC55-654C-4846-88FB-1F2D19B8C7E1}"/>
    <cellStyle name="8_MISModel1_Pool Budget 2 2" xfId="24143" xr:uid="{5920FB77-06A2-412A-8A4B-E1B951ABB9D8}"/>
    <cellStyle name="8_MISModel1_Pool Budget 3" xfId="24144" xr:uid="{902C5979-5037-4E19-8FE9-7F742A32A1B9}"/>
    <cellStyle name="8_MISModel1_Pool Income Expense 2006" xfId="19146" xr:uid="{E83BB62E-DF65-45B0-8919-C1E1A5A1C1E4}"/>
    <cellStyle name="8_MISModel1_Sheet1" xfId="4201" xr:uid="{F49845E6-1916-4C25-9667-3040F3D8F151}"/>
    <cellStyle name="8_MISModel1_Sheet1 2" xfId="4202" xr:uid="{94346FEA-D8C3-4688-8932-7BDB8BE6C740}"/>
    <cellStyle name="8_MISModel1_Sheet1 2 2" xfId="16269" xr:uid="{2593DB72-BCCF-4CCC-B40B-EB2A83BC0E00}"/>
    <cellStyle name="8_MISModel1_Sheet1 2 3" xfId="9958" xr:uid="{83C24992-62BF-481A-BB98-92F156A11414}"/>
    <cellStyle name="8_MISModel1_Sheet1 2 4" xfId="24145" xr:uid="{83DE351F-50AE-494B-87F6-619BD9D3B1D7}"/>
    <cellStyle name="8_MISModel1_Sheet1 3" xfId="16268" xr:uid="{AD9F664E-22F7-410A-B5C2-4757184E87DF}"/>
    <cellStyle name="8_MISModel1_Sheet1 4" xfId="9957" xr:uid="{408341AA-86B5-474E-9A10-8E926C684D05}"/>
    <cellStyle name="8_MISModel1_Sheet1_1" xfId="4203" xr:uid="{47204651-4DED-441A-AC5F-96A763ABADF9}"/>
    <cellStyle name="8_MISModel1_Sheet1_1 2" xfId="4204" xr:uid="{49A85207-C8C4-49A3-BA2D-20D90D6B253A}"/>
    <cellStyle name="8_MISModel1_Sheet1_1 2 2" xfId="16271" xr:uid="{5DBBDBE9-F244-45EE-8C71-54DF9CAB4892}"/>
    <cellStyle name="8_MISModel1_Sheet1_1 2 3" xfId="9960" xr:uid="{733BA47E-BF8A-49D2-9B72-2E4D760F6B5F}"/>
    <cellStyle name="8_MISModel1_Sheet1_1 2 4" xfId="24146" xr:uid="{260E1E2C-EDCB-482F-AC69-201C38FE96CF}"/>
    <cellStyle name="8_MISModel1_Sheet1_1 3" xfId="16270" xr:uid="{88E35B97-698B-4133-933D-B3887FC93DDB}"/>
    <cellStyle name="8_MISModel1_Sheet1_1 4" xfId="9959" xr:uid="{0D97AEF0-1B13-4D36-AF88-B18AE72A2CBF}"/>
    <cellStyle name="8_MONTHLYMIS" xfId="4205" xr:uid="{117D3324-BA04-4EB5-BF3E-3CD75108EB04}"/>
    <cellStyle name="8_MONTHLYMIS 2" xfId="4206" xr:uid="{3D4EFABE-2768-4FF2-B7B4-40AC0C977D88}"/>
    <cellStyle name="8_MONTHLYMIS 2 2" xfId="16273" xr:uid="{E1C86553-D5CC-46D9-9725-F35D172CE0CA}"/>
    <cellStyle name="8_MONTHLYMIS 2 2 2" xfId="24148" xr:uid="{A0433B6A-C226-41A8-83E8-8808D85DED26}"/>
    <cellStyle name="8_MONTHLYMIS 2 3" xfId="9962" xr:uid="{26E40A21-A4BA-4AEA-AB54-D2BCA9EF3FE7}"/>
    <cellStyle name="8_MONTHLYMIS 2 4" xfId="24147" xr:uid="{2691F55B-F41B-4E64-B1CB-9B10365F166C}"/>
    <cellStyle name="8_MONTHLYMIS 3" xfId="16272" xr:uid="{766DB521-6609-4080-925D-177C66CD862F}"/>
    <cellStyle name="8_MONTHLYMIS 3 2" xfId="24149" xr:uid="{0F72574E-CC3C-4998-8A3E-9A68B5B092DE}"/>
    <cellStyle name="8_MONTHLYMIS 4" xfId="9961" xr:uid="{56FAF85D-3C0B-4ED9-AA3F-82A8C513187D}"/>
    <cellStyle name="8_MONTHLYMIS_01 IBS Achievement Report                                   Feb '06" xfId="4207" xr:uid="{19150F2F-6F05-4020-9897-23556AAAC9E8}"/>
    <cellStyle name="8_MONTHLYMIS_01 IBS Achievement Report                                   Feb '06 2" xfId="4208" xr:uid="{38D59E58-B204-40D2-9243-B47363B376C2}"/>
    <cellStyle name="8_MONTHLYMIS_01 IBS Achievement Report                                   Feb '06 2 2" xfId="16275" xr:uid="{F633B506-9C58-4D80-B71C-1E338976CA2A}"/>
    <cellStyle name="8_MONTHLYMIS_01 IBS Achievement Report                                   Feb '06 2 3" xfId="9964" xr:uid="{EBA98AB8-2F7D-4D0A-BC1D-DD3E9A1A4F08}"/>
    <cellStyle name="8_MONTHLYMIS_01 IBS Achievement Report                                   Feb '06 2 4" xfId="24150" xr:uid="{2C449BA4-4B3B-4F44-BC7E-849F240F0252}"/>
    <cellStyle name="8_MONTHLYMIS_01 IBS Achievement Report                                   Feb '06 3" xfId="16274" xr:uid="{37ACF0DF-B642-4814-A99C-A4483F3C676A}"/>
    <cellStyle name="8_MONTHLYMIS_01 IBS Achievement Report                                   Feb '06 4" xfId="9963" xr:uid="{E2285FCC-0242-4CA1-B755-895E60FDC5CC}"/>
    <cellStyle name="8_MONTHLYMIS_01 IBS Achievement Report                               March '06" xfId="4209" xr:uid="{3D0F4E6F-0970-431E-92B8-71F61DCEA1FF}"/>
    <cellStyle name="8_MONTHLYMIS_01 IBS Achievement Report                               March '06 2" xfId="4210" xr:uid="{C3F2B165-9F37-45CD-BCF1-A3767C490154}"/>
    <cellStyle name="8_MONTHLYMIS_01 IBS Achievement Report                               March '06 2 2" xfId="16277" xr:uid="{207FF7BE-16B6-4CE0-BEAC-A80AA410686E}"/>
    <cellStyle name="8_MONTHLYMIS_01 IBS Achievement Report                               March '06 2 3" xfId="9966" xr:uid="{DCEFCAE5-4DE3-4E36-BF16-09A7A14D3FCB}"/>
    <cellStyle name="8_MONTHLYMIS_01 IBS Achievement Report                               March '06 2 4" xfId="24151" xr:uid="{B0A9B069-A634-4F2D-8BDC-6E716A7C2175}"/>
    <cellStyle name="8_MONTHLYMIS_01 IBS Achievement Report                               March '06 3" xfId="16276" xr:uid="{B1722A59-8E9C-47EB-93DB-84985B7DD93E}"/>
    <cellStyle name="8_MONTHLYMIS_01 IBS Achievement Report                               March '06 4" xfId="9965" xr:uid="{A337209B-E801-4EFE-A71B-0795D775D5AC}"/>
    <cellStyle name="8_MONTHLYMIS_1" xfId="4211" xr:uid="{D73A956C-3696-44AD-A79E-6E136AFFB774}"/>
    <cellStyle name="8_MONTHLYMIS_1 2" xfId="4212" xr:uid="{0CC6C4A8-C4B4-4C79-A1C2-5FEED6072567}"/>
    <cellStyle name="8_MONTHLYMIS_1 2 2" xfId="16279" xr:uid="{843D4BAF-17D2-449D-9213-95896A9D077C}"/>
    <cellStyle name="8_MONTHLYMIS_1 2 2 2" xfId="24153" xr:uid="{55D0BB00-C075-4BDB-B22D-33CC8BEC1CF5}"/>
    <cellStyle name="8_MONTHLYMIS_1 2 3" xfId="9968" xr:uid="{C81D1A40-C6A1-42A3-B62F-467DB393D0D2}"/>
    <cellStyle name="8_MONTHLYMIS_1 2 4" xfId="24152" xr:uid="{31629FF5-6E8B-4114-A53E-A0948826C388}"/>
    <cellStyle name="8_MONTHLYMIS_1 3" xfId="16278" xr:uid="{09B8691D-E79D-45ED-9259-76282F29444E}"/>
    <cellStyle name="8_MONTHLYMIS_1 3 2" xfId="24154" xr:uid="{9D363E97-7255-46FB-AB53-4D8BA862A935}"/>
    <cellStyle name="8_MONTHLYMIS_1 4" xfId="9967" xr:uid="{A50F6BD4-EEBA-4965-9DC6-07C3EFC30302}"/>
    <cellStyle name="8_MONTHLYMIS_1_01 IBS Achievement Report                                   Feb '06" xfId="4213" xr:uid="{64EEB5F2-00F4-435D-B779-C7FB3E173274}"/>
    <cellStyle name="8_MONTHLYMIS_1_01 IBS Achievement Report                                   Feb '06 2" xfId="4214" xr:uid="{716609C7-A05D-4ACD-983D-970E9832F031}"/>
    <cellStyle name="8_MONTHLYMIS_1_01 IBS Achievement Report                                   Feb '06 2 2" xfId="16281" xr:uid="{EC3AF69A-1255-41E6-AD8D-867088D7EDC0}"/>
    <cellStyle name="8_MONTHLYMIS_1_01 IBS Achievement Report                                   Feb '06 2 3" xfId="9970" xr:uid="{2892D148-A259-4299-903B-0531459C72C5}"/>
    <cellStyle name="8_MONTHLYMIS_1_01 IBS Achievement Report                                   Feb '06 2 4" xfId="24155" xr:uid="{ABB9C49E-7312-45F3-A679-27207BC190E6}"/>
    <cellStyle name="8_MONTHLYMIS_1_01 IBS Achievement Report                                   Feb '06 3" xfId="16280" xr:uid="{AAFFDEBE-F144-4011-A5AA-A03EDBE837A2}"/>
    <cellStyle name="8_MONTHLYMIS_1_01 IBS Achievement Report                                   Feb '06 4" xfId="9969" xr:uid="{BDB0F426-EFCA-4496-8485-E7A5CF1933CC}"/>
    <cellStyle name="8_MONTHLYMIS_1_01 IBS Achievement Report                               March '06" xfId="4215" xr:uid="{8C27B88C-D73F-4875-9B41-00AD862EC143}"/>
    <cellStyle name="8_MONTHLYMIS_1_01 IBS Achievement Report                               March '06 2" xfId="4216" xr:uid="{3870436D-294C-44E1-9B31-05B7BC86226A}"/>
    <cellStyle name="8_MONTHLYMIS_1_01 IBS Achievement Report                               March '06 2 2" xfId="16283" xr:uid="{06F33ADC-2B89-420F-8296-EE172DF75BB0}"/>
    <cellStyle name="8_MONTHLYMIS_1_01 IBS Achievement Report                               March '06 2 3" xfId="9972" xr:uid="{DB1E4787-A87F-48D9-929B-BA5B8F3A1AC5}"/>
    <cellStyle name="8_MONTHLYMIS_1_01 IBS Achievement Report                               March '06 2 4" xfId="24156" xr:uid="{B8714592-5ACA-4A77-83BF-8E648F237646}"/>
    <cellStyle name="8_MONTHLYMIS_1_01 IBS Achievement Report                               March '06 3" xfId="16282" xr:uid="{57E2DE7E-400F-4604-8A48-3192D63B4FE8}"/>
    <cellStyle name="8_MONTHLYMIS_1_01 IBS Achievement Report                               March '06 4" xfId="9971" xr:uid="{B4A316B2-0645-4452-A5B5-85E336C6EC3E}"/>
    <cellStyle name="8_MONTHLYMIS_1_9 Balance Sheet" xfId="4217" xr:uid="{BA944A6C-07A4-4902-9C0C-8FC154A55CED}"/>
    <cellStyle name="8_MONTHLYMIS_1_9 Balance Sheet 2" xfId="4218" xr:uid="{B56878BD-B8F8-4F98-87AC-640BB2BAABB4}"/>
    <cellStyle name="8_MONTHLYMIS_1_9 Balance Sheet 2 2" xfId="16285" xr:uid="{F2E13B92-CD4B-4B57-B1DF-AF3AD3789D99}"/>
    <cellStyle name="8_MONTHLYMIS_1_9 Balance Sheet 2 3" xfId="9974" xr:uid="{E9B49E43-CFCC-4575-ACAD-6DBC8322316A}"/>
    <cellStyle name="8_MONTHLYMIS_1_9 Balance Sheet 2 4" xfId="24157" xr:uid="{065CD993-3450-463E-9B75-74E3D1BF7E3D}"/>
    <cellStyle name="8_MONTHLYMIS_1_9 Balance Sheet 3" xfId="16284" xr:uid="{02D9F828-D96D-4C65-9410-EC6E9244F290}"/>
    <cellStyle name="8_MONTHLYMIS_1_9 Balance Sheet 4" xfId="9973" xr:uid="{280BBA87-22D8-4815-B22F-0649051C94F1}"/>
    <cellStyle name="8_MONTHLYMIS_1_911 SBPAOP06 GSD" xfId="19153" xr:uid="{F5CF3E3B-D328-4C9A-A53E-88B6FB7502C8}"/>
    <cellStyle name="8_MONTHLYMIS_1_Book1" xfId="4219" xr:uid="{0D673E3E-EF13-41B3-A8D6-58D70C7A9864}"/>
    <cellStyle name="8_MONTHLYMIS_1_Book1 (2)" xfId="4220" xr:uid="{796A1EB7-21EE-4149-BBEB-A23B9FD68713}"/>
    <cellStyle name="8_MONTHLYMIS_1_Book1 (2) 2" xfId="4221" xr:uid="{F391EF93-7233-4648-9FEB-89F280530C42}"/>
    <cellStyle name="8_MONTHLYMIS_1_Book1 (2) 2 2" xfId="16288" xr:uid="{DBF2DBF9-C036-40FA-8F5E-044AB8311E6D}"/>
    <cellStyle name="8_MONTHLYMIS_1_Book1 (2) 2 3" xfId="9977" xr:uid="{DCDED4BC-5D17-4E18-B72F-69B38935F7CD}"/>
    <cellStyle name="8_MONTHLYMIS_1_Book1 (2) 2 4" xfId="24158" xr:uid="{A410DFD4-D834-4023-85DE-02C48CB09AD5}"/>
    <cellStyle name="8_MONTHLYMIS_1_Book1 (2) 3" xfId="16287" xr:uid="{416132CC-2D09-4079-99C7-AEA8B32140B0}"/>
    <cellStyle name="8_MONTHLYMIS_1_Book1 (2) 4" xfId="9976" xr:uid="{2944A5E5-A2A9-4AB8-8A93-9D16E5F4B23C}"/>
    <cellStyle name="8_MONTHLYMIS_1_Book1 (5)" xfId="4222" xr:uid="{16257F50-98E2-4F35-8F8E-D86953128598}"/>
    <cellStyle name="8_MONTHLYMIS_1_Book1 (5) 2" xfId="4223" xr:uid="{2898AA37-8F13-4320-B9A2-954F2A688314}"/>
    <cellStyle name="8_MONTHLYMIS_1_Book1 (5) 2 2" xfId="16290" xr:uid="{403B827D-201B-487A-A35F-F88818818CD7}"/>
    <cellStyle name="8_MONTHLYMIS_1_Book1 (5) 2 3" xfId="9979" xr:uid="{2AFB6983-EAE9-4EA8-A07C-4B117C1107AB}"/>
    <cellStyle name="8_MONTHLYMIS_1_Book1 (5) 2 4" xfId="24159" xr:uid="{552BCCD4-2641-4E7D-B220-845C356C4E8B}"/>
    <cellStyle name="8_MONTHLYMIS_1_Book1 (5) 3" xfId="16289" xr:uid="{5594BFAE-E066-4596-A108-C7DF82D0FD44}"/>
    <cellStyle name="8_MONTHLYMIS_1_Book1 (5) 4" xfId="9978" xr:uid="{E00EBF82-EC06-4BD6-85C9-D57D2ED5747C}"/>
    <cellStyle name="8_MONTHLYMIS_1_Book1 10" xfId="18332" xr:uid="{0B522B74-1B7E-424E-8F9A-6B9303B07B59}"/>
    <cellStyle name="8_MONTHLYMIS_1_Book1 11" xfId="19131" xr:uid="{05D74338-653E-447A-A5CF-9380488FBAF1}"/>
    <cellStyle name="8_MONTHLYMIS_1_Book1 12" xfId="18285" xr:uid="{D98A690A-15B3-491C-9DBD-0708672D25BD}"/>
    <cellStyle name="8_MONTHLYMIS_1_Book1 13" xfId="19180" xr:uid="{2D59B3DF-3354-4FDF-B959-7DF3065A14C4}"/>
    <cellStyle name="8_MONTHLYMIS_1_Book1 14" xfId="19427" xr:uid="{CBB3D8CF-B19D-4080-9F3F-17611610AF0A}"/>
    <cellStyle name="8_MONTHLYMIS_1_Book1 15" xfId="19238" xr:uid="{C5439000-2F49-46C3-800F-77F39E56354E}"/>
    <cellStyle name="8_MONTHLYMIS_1_Book1 16" xfId="19470" xr:uid="{810409E4-8B8B-482F-A7FD-22FDFFBCF534}"/>
    <cellStyle name="8_MONTHLYMIS_1_Book1 17" xfId="20517" xr:uid="{D3C2E0FF-8705-4489-BE56-287178434814}"/>
    <cellStyle name="8_MONTHLYMIS_1_Book1 18" xfId="19854" xr:uid="{0ACAC799-329B-4E20-A76C-38449ACF7F4F}"/>
    <cellStyle name="8_MONTHLYMIS_1_Book1 19" xfId="20547" xr:uid="{40B1B742-DFEA-4EB8-82DB-D1E52658D290}"/>
    <cellStyle name="8_MONTHLYMIS_1_Book1 2" xfId="4224" xr:uid="{DCD19C1C-BBE4-42EF-967D-80AF8B077A31}"/>
    <cellStyle name="8_MONTHLYMIS_1_Book1 2 2" xfId="16291" xr:uid="{5813FA04-86A4-404E-9D01-8078131EE094}"/>
    <cellStyle name="8_MONTHLYMIS_1_Book1 2 3" xfId="9980" xr:uid="{4331C5DD-7297-4FB6-9EFF-DB5A37749809}"/>
    <cellStyle name="8_MONTHLYMIS_1_Book1 2 4" xfId="24160" xr:uid="{D9416872-19C7-401F-81F7-E17E26209586}"/>
    <cellStyle name="8_MONTHLYMIS_1_Book1 20" xfId="19816" xr:uid="{32B104FC-F8E7-49D7-A07A-0DB7792F2943}"/>
    <cellStyle name="8_MONTHLYMIS_1_Book1 21" xfId="20588" xr:uid="{B6AD8CA1-38BF-49EC-A5E7-7040F79A3307}"/>
    <cellStyle name="8_MONTHLYMIS_1_Book1 22" xfId="19770" xr:uid="{A7A1237F-571D-497B-9A2F-E097E97E4348}"/>
    <cellStyle name="8_MONTHLYMIS_1_Book1 23" xfId="20637" xr:uid="{CB440891-6635-45D8-9573-AC38D34ADB7B}"/>
    <cellStyle name="8_MONTHLYMIS_1_Book1 24" xfId="19720" xr:uid="{1A9E6BB9-BA18-4DE8-A700-3886D399397D}"/>
    <cellStyle name="8_MONTHLYMIS_1_Book1 25" xfId="21378" xr:uid="{53D495F1-369C-4E56-89A2-0CFC07E810B2}"/>
    <cellStyle name="8_MONTHLYMIS_1_Book1 26" xfId="21021" xr:uid="{3C6E6A6B-0DC9-4E41-9D24-0B7C9263C050}"/>
    <cellStyle name="8_MONTHLYMIS_1_Book1 27" xfId="31687" xr:uid="{40BF52BF-4D53-4E84-8702-62D620643821}"/>
    <cellStyle name="8_MONTHLYMIS_1_Book1 28" xfId="31118" xr:uid="{31891D34-BF31-4955-9CD6-1315B7E0D076}"/>
    <cellStyle name="8_MONTHLYMIS_1_Book1 29" xfId="31462" xr:uid="{491A701E-01B7-4443-AFD4-65CF95476C0B}"/>
    <cellStyle name="8_MONTHLYMIS_1_Book1 3" xfId="4225" xr:uid="{27BD6487-A390-4DB0-BDAD-B4B0982A2DFA}"/>
    <cellStyle name="8_MONTHLYMIS_1_Book1 3 2" xfId="16292" xr:uid="{44BF8EDE-D7CF-46F0-BEE8-4C08341A3264}"/>
    <cellStyle name="8_MONTHLYMIS_1_Book1 3 3" xfId="9981" xr:uid="{2A100456-4A82-470C-A636-CAE3DD490EA5}"/>
    <cellStyle name="8_MONTHLYMIS_1_Book1 30" xfId="31241" xr:uid="{4586D09D-6B01-40C5-8500-9E3983005F89}"/>
    <cellStyle name="8_MONTHLYMIS_1_Book1 31" xfId="31375" xr:uid="{EA291314-AAD4-4D04-9071-7B5416EDAF3C}"/>
    <cellStyle name="8_MONTHLYMIS_1_Book1 32" xfId="21015" xr:uid="{B798154C-6C29-4EEA-BE6B-4318C54E8518}"/>
    <cellStyle name="8_MONTHLYMIS_1_Book1 33" xfId="31683" xr:uid="{8B81E1E7-9896-4718-A7CD-27A828DA549C}"/>
    <cellStyle name="8_MONTHLYMIS_1_Book1 34" xfId="31120" xr:uid="{0603E805-9B74-46BD-B2E2-7729139871D7}"/>
    <cellStyle name="8_MONTHLYMIS_1_Book1 35" xfId="31460" xr:uid="{26D37FF7-779F-43CC-A6CA-22DD37D25BAC}"/>
    <cellStyle name="8_MONTHLYMIS_1_Book1 36" xfId="31243" xr:uid="{24206160-B8DF-4062-8524-FCCE75D86782}"/>
    <cellStyle name="8_MONTHLYMIS_1_Book1 37" xfId="32281" xr:uid="{9B00CAE9-343A-4993-B6B3-04B629F0E5DF}"/>
    <cellStyle name="8_MONTHLYMIS_1_Book1 4" xfId="4226" xr:uid="{638BB006-8D51-47B1-B662-4B274BE806B9}"/>
    <cellStyle name="8_MONTHLYMIS_1_Book1 4 2" xfId="16293" xr:uid="{2CB045A2-9319-4BEE-B858-CE77BBAD5183}"/>
    <cellStyle name="8_MONTHLYMIS_1_Book1 4 3" xfId="9982" xr:uid="{A435D4BD-5E83-499C-A2CF-273427DB0D7C}"/>
    <cellStyle name="8_MONTHLYMIS_1_Book1 5" xfId="16286" xr:uid="{3A9E6967-1B41-44D5-8D3E-8E6249F7BF91}"/>
    <cellStyle name="8_MONTHLYMIS_1_Book1 6" xfId="17784" xr:uid="{B55F0F8A-918B-44B7-BADA-3AA905E99B3B}"/>
    <cellStyle name="8_MONTHLYMIS_1_Book1 7" xfId="18037" xr:uid="{7A700ED6-5074-4559-9B23-17FD0B126A87}"/>
    <cellStyle name="8_MONTHLYMIS_1_Book1 8" xfId="9975" xr:uid="{F6C21579-C961-4FB1-8B57-E31F05A71D6B}"/>
    <cellStyle name="8_MONTHLYMIS_1_Book1 9" xfId="19154" xr:uid="{E8645132-D84E-435F-B8FA-B8C66C6195AA}"/>
    <cellStyle name="8_MONTHLYMIS_1_Book2" xfId="4227" xr:uid="{D224B1A5-E78D-42D8-99BB-0CC2E981E6EE}"/>
    <cellStyle name="8_MONTHLYMIS_1_Book2 (3)" xfId="4228" xr:uid="{8A53699D-D348-4403-A59D-1DC7C0AFED35}"/>
    <cellStyle name="8_MONTHLYMIS_1_Book2 (3) 2" xfId="4229" xr:uid="{7B655564-3C17-4B6B-AE27-FB5EE9CC8598}"/>
    <cellStyle name="8_MONTHLYMIS_1_Book2 (3) 2 2" xfId="16296" xr:uid="{DCD32E03-179F-4952-BBFB-C4B8C1FD36BE}"/>
    <cellStyle name="8_MONTHLYMIS_1_Book2 (3) 2 3" xfId="9985" xr:uid="{443F2C42-1AA5-4265-B6FD-640C8183022C}"/>
    <cellStyle name="8_MONTHLYMIS_1_Book2 (3) 2 4" xfId="24161" xr:uid="{C183A0C8-6AE9-4651-B748-510A0F5B395F}"/>
    <cellStyle name="8_MONTHLYMIS_1_Book2 (3) 3" xfId="16295" xr:uid="{91E8A97B-D529-4FEF-ABB8-308297D8A635}"/>
    <cellStyle name="8_MONTHLYMIS_1_Book2 (3) 4" xfId="9984" xr:uid="{0511AFC6-E963-41D9-B4F4-93142F0F7726}"/>
    <cellStyle name="8_MONTHLYMIS_1_Book2 (4)" xfId="4230" xr:uid="{B26A5BA7-0D07-4F10-91E9-AA8A385840DB}"/>
    <cellStyle name="8_MONTHLYMIS_1_Book2 (4) 2" xfId="4231" xr:uid="{23F5F4B4-BEBD-4B3C-81A7-733A0381D4CA}"/>
    <cellStyle name="8_MONTHLYMIS_1_Book2 (4) 2 2" xfId="16298" xr:uid="{D2E4E35F-812F-4486-A17A-BBC74BEC5C36}"/>
    <cellStyle name="8_MONTHLYMIS_1_Book2 (4) 2 3" xfId="9987" xr:uid="{B0B6BBDC-5993-4B14-B342-6244B987690F}"/>
    <cellStyle name="8_MONTHLYMIS_1_Book2 (4) 2 4" xfId="24162" xr:uid="{EBC719C4-492C-457C-A530-141F7810D2AE}"/>
    <cellStyle name="8_MONTHLYMIS_1_Book2 (4) 3" xfId="16297" xr:uid="{59BEBFBD-079F-4B5C-A5B6-B041DB364130}"/>
    <cellStyle name="8_MONTHLYMIS_1_Book2 (4) 4" xfId="9986" xr:uid="{182D2592-0562-4151-8514-8F88E0859703}"/>
    <cellStyle name="8_MONTHLYMIS_1_Book2 10" xfId="18329" xr:uid="{D128C36C-1766-4986-B7DE-F79E88D97CE3}"/>
    <cellStyle name="8_MONTHLYMIS_1_Book2 11" xfId="19133" xr:uid="{ACAC9543-A449-4A88-81A9-ED31CA35A125}"/>
    <cellStyle name="8_MONTHLYMIS_1_Book2 12" xfId="18283" xr:uid="{861E5A10-6D95-49D9-B85D-BF1F801BD8FB}"/>
    <cellStyle name="8_MONTHLYMIS_1_Book2 13" xfId="19183" xr:uid="{135419D0-B118-4F75-A429-03C0EF60425C}"/>
    <cellStyle name="8_MONTHLYMIS_1_Book2 14" xfId="19429" xr:uid="{F1D15B9E-023F-49CC-8EE2-DDC424802C80}"/>
    <cellStyle name="8_MONTHLYMIS_1_Book2 15" xfId="19243" xr:uid="{65F7AEE8-FD6A-4A5F-98AD-BEFA3627C46C}"/>
    <cellStyle name="8_MONTHLYMIS_1_Book2 16" xfId="19472" xr:uid="{D5444669-40AE-40CA-9838-26EAFA6EA4CD}"/>
    <cellStyle name="8_MONTHLYMIS_1_Book2 17" xfId="20518" xr:uid="{0963F833-F56F-417B-AA20-E455D5B5015C}"/>
    <cellStyle name="8_MONTHLYMIS_1_Book2 18" xfId="19853" xr:uid="{B9DFCBB1-4EBE-471C-98C2-0EE5F823EFD1}"/>
    <cellStyle name="8_MONTHLYMIS_1_Book2 19" xfId="20548" xr:uid="{83F9C971-711E-4EC4-81CB-A09E34757693}"/>
    <cellStyle name="8_MONTHLYMIS_1_Book2 2" xfId="4232" xr:uid="{2EFFF428-F438-420E-8FE2-3CF79C6D6748}"/>
    <cellStyle name="8_MONTHLYMIS_1_Book2 2 2" xfId="16299" xr:uid="{1EFA3ACB-3633-43FC-AB81-2F8E44388D5C}"/>
    <cellStyle name="8_MONTHLYMIS_1_Book2 2 3" xfId="9988" xr:uid="{767F4412-321D-4864-B5FE-5E71EE68CD51}"/>
    <cellStyle name="8_MONTHLYMIS_1_Book2 2 4" xfId="24163" xr:uid="{005D4A96-5B44-44A9-A7B2-5FE7B7E7AE00}"/>
    <cellStyle name="8_MONTHLYMIS_1_Book2 20" xfId="19814" xr:uid="{4EEC53AF-F1A6-4EB3-BA07-2DAFFA0E4F62}"/>
    <cellStyle name="8_MONTHLYMIS_1_Book2 21" xfId="20590" xr:uid="{9F4E1D7D-CF59-438A-84BF-FBDF679D7D24}"/>
    <cellStyle name="8_MONTHLYMIS_1_Book2 22" xfId="19767" xr:uid="{B07BC2E7-27FE-4BD2-9847-ADDF315662C5}"/>
    <cellStyle name="8_MONTHLYMIS_1_Book2 23" xfId="20641" xr:uid="{DDAA549F-B3C4-4080-BE08-4ECC937FBA21}"/>
    <cellStyle name="8_MONTHLYMIS_1_Book2 24" xfId="19717" xr:uid="{D45B013B-396C-4D98-822E-FB046237B3CE}"/>
    <cellStyle name="8_MONTHLYMIS_1_Book2 25" xfId="21380" xr:uid="{EED01FBD-9D27-40E3-8C5F-61D182965CAF}"/>
    <cellStyle name="8_MONTHLYMIS_1_Book2 26" xfId="21020" xr:uid="{23C9F051-F6AE-45D0-A16C-DC399D019518}"/>
    <cellStyle name="8_MONTHLYMIS_1_Book2 27" xfId="31686" xr:uid="{3BBCD109-D685-471F-BF34-CB1356AEF8BC}"/>
    <cellStyle name="8_MONTHLYMIS_1_Book2 28" xfId="21317" xr:uid="{88F5A6C0-D95A-49EE-9D70-71F71BE51222}"/>
    <cellStyle name="8_MONTHLYMIS_1_Book2 29" xfId="31880" xr:uid="{0BD4BDC4-9B42-424D-92FF-BD2BE4269417}"/>
    <cellStyle name="8_MONTHLYMIS_1_Book2 3" xfId="4233" xr:uid="{545545C0-7A4E-496E-8776-626DA56BE9EF}"/>
    <cellStyle name="8_MONTHLYMIS_1_Book2 3 2" xfId="16300" xr:uid="{358AD959-3517-4736-BE3E-57C134941016}"/>
    <cellStyle name="8_MONTHLYMIS_1_Book2 3 3" xfId="9989" xr:uid="{FA13F633-A06E-4080-96A0-E05FDFA0E8B0}"/>
    <cellStyle name="8_MONTHLYMIS_1_Book2 30" xfId="21481" xr:uid="{0939D712-161C-4195-80B7-EA57B7208916}"/>
    <cellStyle name="8_MONTHLYMIS_1_Book2 31" xfId="31990" xr:uid="{F610DE51-2EAA-47C4-89CE-27E80F464CA7}"/>
    <cellStyle name="8_MONTHLYMIS_1_Book2 32" xfId="30930" xr:uid="{12E42C6B-FF26-46EE-A718-AD5DFA721F5B}"/>
    <cellStyle name="8_MONTHLYMIS_1_Book2 33" xfId="31625" xr:uid="{0E44FF5D-BB05-46EE-9157-89FDE3EDF0F9}"/>
    <cellStyle name="8_MONTHLYMIS_1_Book2 34" xfId="21256" xr:uid="{2CFF17F4-A7C9-480A-9AE9-4966E7029D8F}"/>
    <cellStyle name="8_MONTHLYMIS_1_Book2 35" xfId="31840" xr:uid="{DDE9B142-B71C-4CA6-B939-F1BB57221326}"/>
    <cellStyle name="8_MONTHLYMIS_1_Book2 36" xfId="31036" xr:uid="{96C11664-FE34-4273-9D82-0CB1B5371355}"/>
    <cellStyle name="8_MONTHLYMIS_1_Book2 37" xfId="32282" xr:uid="{8877CA7E-1AF7-4CBC-9481-6233D5249FC1}"/>
    <cellStyle name="8_MONTHLYMIS_1_Book2 4" xfId="4234" xr:uid="{F638C852-213A-4185-9085-6EE0A7727BA9}"/>
    <cellStyle name="8_MONTHLYMIS_1_Book2 4 2" xfId="16301" xr:uid="{6343FF4B-768D-41C2-9721-CE3B2671C11F}"/>
    <cellStyle name="8_MONTHLYMIS_1_Book2 4 3" xfId="9990" xr:uid="{50348C12-D6DA-46AE-9E05-2E65D6027E29}"/>
    <cellStyle name="8_MONTHLYMIS_1_Book2 5" xfId="16294" xr:uid="{5AEFA561-1BB3-4A79-956D-5C2863B1698A}"/>
    <cellStyle name="8_MONTHLYMIS_1_Book2 6" xfId="17785" xr:uid="{BE307590-FBA4-4C68-91F5-3FC98BE5FE0D}"/>
    <cellStyle name="8_MONTHLYMIS_1_Book2 7" xfId="18038" xr:uid="{36FF92A3-F846-4D37-BB3C-E5D5AD1C1BD2}"/>
    <cellStyle name="8_MONTHLYMIS_1_Book2 8" xfId="9983" xr:uid="{20473285-D2A4-4359-A932-AF1C9CD18785}"/>
    <cellStyle name="8_MONTHLYMIS_1_Book2 9" xfId="19155" xr:uid="{1B161E85-59D7-4F25-A1DF-180F765046FE}"/>
    <cellStyle name="8_MONTHLYMIS_1_Book2_915" xfId="4235" xr:uid="{8F85B62B-3AE8-443F-9FCC-2D5726BEE7AF}"/>
    <cellStyle name="8_MONTHLYMIS_1_Book2_915 2" xfId="4236" xr:uid="{64169AE3-6E51-4289-8F20-88AEC0AF75E1}"/>
    <cellStyle name="8_MONTHLYMIS_1_Book2_915 2 2" xfId="16303" xr:uid="{9D0A5810-9A5C-4D54-B1DB-4D587492AE70}"/>
    <cellStyle name="8_MONTHLYMIS_1_Book2_915 2 3" xfId="9992" xr:uid="{C00C9AC3-E51E-46EF-902B-989BC0769C08}"/>
    <cellStyle name="8_MONTHLYMIS_1_Book2_915 2 4" xfId="24164" xr:uid="{F2C40726-951A-409A-B39D-BB499EAB0266}"/>
    <cellStyle name="8_MONTHLYMIS_1_Book2_915 3" xfId="16302" xr:uid="{D405097B-19B8-4EBC-B46D-7DB8B30FA54F}"/>
    <cellStyle name="8_MONTHLYMIS_1_Book2_915 4" xfId="9991" xr:uid="{A8ECA5CB-C0A3-4476-A3A1-A033B117F9C2}"/>
    <cellStyle name="8_MONTHLYMIS_1_Book3" xfId="4237" xr:uid="{E4E7F479-0447-43FB-ABAF-5211CBA2EDBC}"/>
    <cellStyle name="8_MONTHLYMIS_1_Book3 2" xfId="4238" xr:uid="{C101274E-2E7B-4D10-84D2-1B83253A2529}"/>
    <cellStyle name="8_MONTHLYMIS_1_Book3 2 2" xfId="16305" xr:uid="{EAF54925-6E8D-4113-913B-2D22DA2314CF}"/>
    <cellStyle name="8_MONTHLYMIS_1_Book3 2 3" xfId="9994" xr:uid="{16C167ED-D7AC-446C-9BDD-31B824786D13}"/>
    <cellStyle name="8_MONTHLYMIS_1_Book3 2 4" xfId="24165" xr:uid="{90DF9F88-8F94-4E37-930C-DBE4C143E944}"/>
    <cellStyle name="8_MONTHLYMIS_1_Book3 3" xfId="16304" xr:uid="{5F0DD1F2-B6B9-4937-A39A-DC15B4984CF0}"/>
    <cellStyle name="8_MONTHLYMIS_1_Book3 4" xfId="9993" xr:uid="{F5C0A0E9-0002-496C-8441-6686052836D3}"/>
    <cellStyle name="8_MONTHLYMIS_1_BS  IRBD" xfId="4239" xr:uid="{9F837CF1-BE04-49DB-B334-C68546A02B81}"/>
    <cellStyle name="8_MONTHLYMIS_1_BS  IRBD 2" xfId="4240" xr:uid="{4062E0A6-406C-499D-BAE3-2758C34A9487}"/>
    <cellStyle name="8_MONTHLYMIS_1_BS  IRBD 2 2" xfId="16307" xr:uid="{A8CB6BD6-04D2-4C7D-AC83-7912C1B3828F}"/>
    <cellStyle name="8_MONTHLYMIS_1_BS  IRBD 2 3" xfId="9996" xr:uid="{D77BAD98-2F3A-4D24-9EA2-C4469E8459C8}"/>
    <cellStyle name="8_MONTHLYMIS_1_BS  IRBD 2 4" xfId="24166" xr:uid="{9332B8EA-96FC-4912-B0A7-5CB8D6BE0A73}"/>
    <cellStyle name="8_MONTHLYMIS_1_BS  IRBD 3" xfId="16306" xr:uid="{01C2A3DA-5010-45EA-A1F8-64EA6901CFAF}"/>
    <cellStyle name="8_MONTHLYMIS_1_BS  IRBD 4" xfId="9995" xr:uid="{3CA788CE-0464-405B-AA12-F977F2420C80}"/>
    <cellStyle name="8_MONTHLYMIS_1_CAPEX NOV" xfId="4241" xr:uid="{725A128C-4E27-4E2D-A4AA-29F3C47EB358}"/>
    <cellStyle name="8_MONTHLYMIS_1_CAPEX NOV 2" xfId="4242" xr:uid="{34B9AE94-4713-4591-9AC9-9B9F95461677}"/>
    <cellStyle name="8_MONTHLYMIS_1_CAPEX NOV 2 2" xfId="16309" xr:uid="{B5BD95A7-F8FE-4AB0-942C-FAFAC9C872C5}"/>
    <cellStyle name="8_MONTHLYMIS_1_CAPEX NOV 2 3" xfId="9998" xr:uid="{2C2DE9A4-2F51-4223-B65C-D09340DAFF36}"/>
    <cellStyle name="8_MONTHLYMIS_1_CAPEX NOV 2 4" xfId="24167" xr:uid="{0DE73FE2-EADC-4B59-A0C4-66BC2B99EABA}"/>
    <cellStyle name="8_MONTHLYMIS_1_CAPEX NOV 3" xfId="16308" xr:uid="{50856B64-CCE7-4626-A434-38F5E90EE96A}"/>
    <cellStyle name="8_MONTHLYMIS_1_CAPEX NOV 4" xfId="9997" xr:uid="{603E3FA4-5E45-4F7E-BE7E-1B1775ACA12D}"/>
    <cellStyle name="8_MONTHLYMIS_1_CAPEX Re Design" xfId="4243" xr:uid="{BBD5271C-EFE5-4B95-A925-F563EBC3A4A6}"/>
    <cellStyle name="8_MONTHLYMIS_1_CAPEX Re Design 2" xfId="4244" xr:uid="{D51F38E6-4CFE-4505-8DBF-85C920D93B72}"/>
    <cellStyle name="8_MONTHLYMIS_1_CAPEX Re Design 2 2" xfId="16311" xr:uid="{1331096F-3A67-4509-82F0-C164D0978240}"/>
    <cellStyle name="8_MONTHLYMIS_1_CAPEX Re Design 2 3" xfId="10000" xr:uid="{FB8BE91F-6ACF-42D7-BBC7-9740DE01F559}"/>
    <cellStyle name="8_MONTHLYMIS_1_CAPEX Re Design 2 4" xfId="24168" xr:uid="{4CA33B2E-9AB5-4D8F-A141-ECEF1ECA05B1}"/>
    <cellStyle name="8_MONTHLYMIS_1_CAPEX Re Design 3" xfId="16310" xr:uid="{7F4CFCEA-79E6-42A4-901F-76654ADD4689}"/>
    <cellStyle name="8_MONTHLYMIS_1_CAPEX Re Design 4" xfId="9999" xr:uid="{78847325-5C40-41B8-B6FA-D4226BC60033}"/>
    <cellStyle name="8_MONTHLYMIS_1_CAPEX Re Design without Q matic1441" xfId="4245" xr:uid="{5DF45020-2329-4C0A-B479-37B371A5AF03}"/>
    <cellStyle name="8_MONTHLYMIS_1_CAPEX Re Design without Q matic1441 2" xfId="4246" xr:uid="{9F610FAD-846C-4FE0-9A6E-8F903E9A6E07}"/>
    <cellStyle name="8_MONTHLYMIS_1_CAPEX Re Design without Q matic1441 2 2" xfId="16313" xr:uid="{508076F6-21FE-4FA2-A39C-DB760ABD3FDF}"/>
    <cellStyle name="8_MONTHLYMIS_1_CAPEX Re Design without Q matic1441 2 3" xfId="10002" xr:uid="{FECFEB77-F0BF-4B70-9C4F-3C046D74D417}"/>
    <cellStyle name="8_MONTHLYMIS_1_CAPEX Re Design without Q matic1441 2 4" xfId="24169" xr:uid="{8E93FF57-00CA-4BFA-AD81-475F550A0B6F}"/>
    <cellStyle name="8_MONTHLYMIS_1_CAPEX Re Design without Q matic1441 3" xfId="16312" xr:uid="{B365A8AE-2091-4368-A340-3D7F4854A780}"/>
    <cellStyle name="8_MONTHLYMIS_1_CAPEX Re Design without Q matic1441 4" xfId="10001" xr:uid="{0AACF141-A403-4322-91DD-9B50D7F94B87}"/>
    <cellStyle name="8_MONTHLYMIS_1_Consolidate Capex 05" xfId="4247" xr:uid="{69300FCD-3DD8-4572-B9A3-14E00EF521FA}"/>
    <cellStyle name="8_MONTHLYMIS_1_Consolidate Capex 05 2" xfId="4248" xr:uid="{15360307-BB43-4DE0-8190-220864C081E4}"/>
    <cellStyle name="8_MONTHLYMIS_1_Consolidate Capex 05 2 2" xfId="16315" xr:uid="{FCDE8A52-DC7E-4B43-AC60-AD4420BD1A0F}"/>
    <cellStyle name="8_MONTHLYMIS_1_Consolidate Capex 05 2 3" xfId="10004" xr:uid="{83621A6D-72F6-4A7F-94C6-F2D9DDCB6CE4}"/>
    <cellStyle name="8_MONTHLYMIS_1_Consolidate Capex 05 2 4" xfId="24170" xr:uid="{16752307-281B-483C-94E5-CFA65D04DECD}"/>
    <cellStyle name="8_MONTHLYMIS_1_Consolidate Capex 05 3" xfId="16314" xr:uid="{C8F082CA-B0F7-407B-BF40-2025E1716932}"/>
    <cellStyle name="8_MONTHLYMIS_1_Consolidate Capex 05 4" xfId="10003" xr:uid="{BB4E313A-BCA5-4826-AB65-5F55F4E8ABB7}"/>
    <cellStyle name="8_MONTHLYMIS_1_Cross Sell + Other Operating Expense" xfId="4249" xr:uid="{7EDB0E5D-EFB9-4202-8A21-51795719901B}"/>
    <cellStyle name="8_MONTHLYMIS_1_Cross Sell + Other Operating Expense 2" xfId="4250" xr:uid="{0B1CF4E2-49C8-4608-8DF0-AE6C8756D684}"/>
    <cellStyle name="8_MONTHLYMIS_1_Cross Sell + Other Operating Expense 2 2" xfId="16317" xr:uid="{0BCEEC71-6566-409A-B177-08D0CCA40AA8}"/>
    <cellStyle name="8_MONTHLYMIS_1_Cross Sell + Other Operating Expense 2 3" xfId="10006" xr:uid="{F9783E09-3473-4FF2-B191-5FE70CE4E4EE}"/>
    <cellStyle name="8_MONTHLYMIS_1_Cross Sell + Other Operating Expense 2 4" xfId="24171" xr:uid="{6D9FE73F-A6E9-4D06-A2E0-B9F6B576056C}"/>
    <cellStyle name="8_MONTHLYMIS_1_Cross Sell + Other Operating Expense 3" xfId="16316" xr:uid="{ADD8B476-BB03-4AAD-8E29-AABF847BD895}"/>
    <cellStyle name="8_MONTHLYMIS_1_Cross Sell + Other Operating Expense 4" xfId="10005" xr:uid="{5DB73155-02D9-4E8F-A144-8506C36BFC6E}"/>
    <cellStyle name="8_MONTHLYMIS_1_Cross Sell IBS" xfId="4251" xr:uid="{E04FA1FA-B7F9-4449-A25F-B5A691052CF3}"/>
    <cellStyle name="8_MONTHLYMIS_1_Cross Sell IBS 2" xfId="4252" xr:uid="{0901CC81-7057-4B4C-8110-4D43F32762DB}"/>
    <cellStyle name="8_MONTHLYMIS_1_Cross Sell IBS 2 2" xfId="16319" xr:uid="{6DD1BB07-8D64-45FB-9DED-DF9A371F2C4C}"/>
    <cellStyle name="8_MONTHLYMIS_1_Cross Sell IBS 2 3" xfId="10008" xr:uid="{87F01117-C7FC-4D62-BC2F-F57E8B8A16C2}"/>
    <cellStyle name="8_MONTHLYMIS_1_Cross Sell IBS 2 4" xfId="24172" xr:uid="{5D7191BF-CCDC-4EEF-9BB5-D84609B0B23F}"/>
    <cellStyle name="8_MONTHLYMIS_1_Cross Sell IBS 3" xfId="16318" xr:uid="{8323FF82-00D0-487B-840E-909EEE1CDBB2}"/>
    <cellStyle name="8_MONTHLYMIS_1_Cross Sell IBS 4" xfId="10007" xr:uid="{5C6F3530-C5E2-4CEA-A421-41844D8B29D2}"/>
    <cellStyle name="8_MONTHLYMIS_1_Financial Package of Sector Report - Templates" xfId="4253" xr:uid="{9DCE5C6D-5B14-441F-A20C-FF9F85187E2A}"/>
    <cellStyle name="8_MONTHLYMIS_1_Financial Package of Sector Report - Templates 2" xfId="4254" xr:uid="{EBBC733F-5548-4783-BB53-0FF0209B0535}"/>
    <cellStyle name="8_MONTHLYMIS_1_Financial Package of Sector Report - Templates 2 2" xfId="16321" xr:uid="{13998871-9552-432E-967B-79114E15B554}"/>
    <cellStyle name="8_MONTHLYMIS_1_Financial Package of Sector Report - Templates 2 3" xfId="10010" xr:uid="{2AEB0C20-906D-4F97-9351-1F2A72D49376}"/>
    <cellStyle name="8_MONTHLYMIS_1_Financial Package of Sector Report - Templates 2 4" xfId="24173" xr:uid="{EA4DDCBE-4AEE-4A01-8E12-9AC279AECD35}"/>
    <cellStyle name="8_MONTHLYMIS_1_Financial Package of Sector Report - Templates 3" xfId="16320" xr:uid="{BA526B23-9B13-4A73-8F53-5463F657BA23}"/>
    <cellStyle name="8_MONTHLYMIS_1_Financial Package of Sector Report - Templates 4" xfId="10009" xr:uid="{1DEEA507-0534-4407-877E-4B118DEF4DDC}"/>
    <cellStyle name="8_MONTHLYMIS_1_IBS JUN 2005 @ 1 8% - New IBS" xfId="4255" xr:uid="{39EAD1F4-F8EC-4157-BE47-AD202DAD1EEB}"/>
    <cellStyle name="8_MONTHLYMIS_1_IBS JUN 2005 @ 1 8% - New IBS 2" xfId="4256" xr:uid="{B3C913AD-7550-4D0D-A6C0-04B20692507D}"/>
    <cellStyle name="8_MONTHLYMIS_1_IBS JUN 2005 @ 1 8% - New IBS 2 2" xfId="16323" xr:uid="{C92D71F6-F655-453E-9300-48A40651F282}"/>
    <cellStyle name="8_MONTHLYMIS_1_IBS JUN 2005 @ 1 8% - New IBS 2 3" xfId="10012" xr:uid="{2AA410BA-DA45-4432-B1D1-0B67F3826F50}"/>
    <cellStyle name="8_MONTHLYMIS_1_IBS JUN 2005 @ 1 8% - New IBS 2 4" xfId="24174" xr:uid="{81705B22-0C64-4DFF-836A-4167AB9A7C19}"/>
    <cellStyle name="8_MONTHLYMIS_1_IBS JUN 2005 @ 1 8% - New IBS 3" xfId="16322" xr:uid="{F2EF0001-853B-478A-9111-96891C758ECB}"/>
    <cellStyle name="8_MONTHLYMIS_1_IBS JUN 2005 @ 1 8% - New IBS 4" xfId="10011" xr:uid="{3B7800F1-454C-4D9D-8026-2B4C08A05843}"/>
    <cellStyle name="8_MONTHLYMIS_1_IBS Master Report                                      August" xfId="4257" xr:uid="{F9212388-5E07-4AA1-9CA4-150FF34C1206}"/>
    <cellStyle name="8_MONTHLYMIS_1_IBS Master Report                                      August 2" xfId="4258" xr:uid="{BF073FC4-1172-4634-B0E6-B2114FF50BEA}"/>
    <cellStyle name="8_MONTHLYMIS_1_IBS Master Report                                      August 2 2" xfId="16325" xr:uid="{02B4C5D7-6D9A-494C-ADE2-40D88FC1DAB8}"/>
    <cellStyle name="8_MONTHLYMIS_1_IBS Master Report                                      August 2 3" xfId="10014" xr:uid="{FB27EF85-362D-478E-A072-D1645F7296B9}"/>
    <cellStyle name="8_MONTHLYMIS_1_IBS Master Report                                      August 2 4" xfId="24175" xr:uid="{8D0227E5-80DA-41DD-B705-6CD9151DDC98}"/>
    <cellStyle name="8_MONTHLYMIS_1_IBS Master Report                                      August 3" xfId="16324" xr:uid="{B9AC41E2-3C02-4870-B236-2363B595F4B5}"/>
    <cellStyle name="8_MONTHLYMIS_1_IBS Master Report                                      August 4" xfId="10013" xr:uid="{FD9E5B0D-319B-432B-AC48-CF187117DCFA}"/>
    <cellStyle name="8_MONTHLYMIS_1_IBS Master Report -August" xfId="4259" xr:uid="{188D3FF7-01B8-4FDD-A225-4AC540ACA8FA}"/>
    <cellStyle name="8_MONTHLYMIS_1_IBS Master Report -August 2" xfId="4260" xr:uid="{526284BF-F58A-476D-806E-9B992E352B36}"/>
    <cellStyle name="8_MONTHLYMIS_1_IBS Master Report -August 2 2" xfId="16327" xr:uid="{0F53B20D-A4D2-47C9-92E9-1C6C9389FA3A}"/>
    <cellStyle name="8_MONTHLYMIS_1_IBS Master Report -August 2 3" xfId="10016" xr:uid="{FADE6E6E-A54A-4683-8415-AA93262CAC2B}"/>
    <cellStyle name="8_MONTHLYMIS_1_IBS Master Report -August 2 4" xfId="24176" xr:uid="{C0B3882C-2546-4D2F-BB54-B204C106A1C3}"/>
    <cellStyle name="8_MONTHLYMIS_1_IBS Master Report -August 3" xfId="16326" xr:uid="{BFF11876-A19F-496A-B991-CBCE5460FB33}"/>
    <cellStyle name="8_MONTHLYMIS_1_IBS Master Report -August 4" xfId="10015" xr:uid="{99104DF4-26CA-4F54-AF7B-BE19EF3AA3C9}"/>
    <cellStyle name="8_MONTHLYMIS_1_IBS May 2005 @ 1.8%" xfId="4261" xr:uid="{E9B15B25-78EF-4B9A-B167-066E44825A43}"/>
    <cellStyle name="8_MONTHLYMIS_1_IBS May 2005 @ 1.8% 2" xfId="4262" xr:uid="{AC9B2CDF-DE13-4DF7-A32E-CF19C9B06C58}"/>
    <cellStyle name="8_MONTHLYMIS_1_IBS May 2005 @ 1.8% 2 2" xfId="16329" xr:uid="{2C9C66EF-903A-4E98-8A52-5F4D95F8DD50}"/>
    <cellStyle name="8_MONTHLYMIS_1_IBS May 2005 @ 1.8% 2 3" xfId="10018" xr:uid="{6A639C63-B8A1-4BAE-AD2A-FC96B843AE9F}"/>
    <cellStyle name="8_MONTHLYMIS_1_IBS May 2005 @ 1.8% 2 4" xfId="24177" xr:uid="{6C8814D2-BFCC-4842-A7CB-883BD29DA0C3}"/>
    <cellStyle name="8_MONTHLYMIS_1_IBS May 2005 @ 1.8% 3" xfId="16328" xr:uid="{692045B7-8A41-4447-8364-746506B46BF4}"/>
    <cellStyle name="8_MONTHLYMIS_1_IBS May 2005 @ 1.8% 4" xfId="10017" xr:uid="{06BE3DEE-094A-4AF6-9902-B90AB7EED0DF}"/>
    <cellStyle name="8_MONTHLYMIS_1_IRBD Recon" xfId="4263" xr:uid="{AF665A92-994E-4DF2-9A1C-C37A98FD284D}"/>
    <cellStyle name="8_MONTHLYMIS_1_IRBD Recon 2" xfId="4264" xr:uid="{3B7F26CD-AEA8-41C9-A25B-141798F8FA28}"/>
    <cellStyle name="8_MONTHLYMIS_1_IRBD Recon 2 2" xfId="16331" xr:uid="{041DFC14-8C6F-4548-A0A4-42EE54FBEBB3}"/>
    <cellStyle name="8_MONTHLYMIS_1_IRBD Recon 2 3" xfId="10020" xr:uid="{92B80205-BA8F-4115-A0FE-822D1CDA7F75}"/>
    <cellStyle name="8_MONTHLYMIS_1_IRBD Recon 2 4" xfId="24178" xr:uid="{71949997-AE55-4106-849B-FD999CF8E4A5}"/>
    <cellStyle name="8_MONTHLYMIS_1_IRBD Recon 3" xfId="16330" xr:uid="{CF062D27-8E70-4BA0-8C9C-15D6240F6A19}"/>
    <cellStyle name="8_MONTHLYMIS_1_IRBD Recon 4" xfId="10019" xr:uid="{376B9B8B-C38E-4E7B-B545-95E9F8F67F49}"/>
    <cellStyle name="8_MONTHLYMIS_1_Jedh-2006" xfId="4265" xr:uid="{F2418510-46D0-42D1-A127-F69B843AD4B3}"/>
    <cellStyle name="8_MONTHLYMIS_1_Jedh-2006 2" xfId="4266" xr:uid="{2C28098F-679E-4B92-B7BD-868F7F1F22D1}"/>
    <cellStyle name="8_MONTHLYMIS_1_Jedh-2006 2 2" xfId="16333" xr:uid="{F7A32812-73A7-4087-978B-849523086D80}"/>
    <cellStyle name="8_MONTHLYMIS_1_Jedh-2006 2 3" xfId="10022" xr:uid="{8981AB52-5380-4FDA-8173-31452A532D72}"/>
    <cellStyle name="8_MONTHLYMIS_1_Jedh-2006 2 4" xfId="24179" xr:uid="{246F819A-7188-4C66-B190-583FA8027CE3}"/>
    <cellStyle name="8_MONTHLYMIS_1_Jedh-2006 3" xfId="16332" xr:uid="{ABA98B71-32EA-43EB-8FA5-2E06287EC634}"/>
    <cellStyle name="8_MONTHLYMIS_1_Jedh-2006 4" xfId="10021" xr:uid="{28953199-3BDB-46C3-B562-AB58700507A5}"/>
    <cellStyle name="8_MONTHLYMIS_1_Jedh-2007" xfId="4267" xr:uid="{240059FD-CE97-4BE5-813A-225D9BF71BC7}"/>
    <cellStyle name="8_MONTHLYMIS_1_Jedh-2007 2" xfId="4268" xr:uid="{31A52407-4731-4EE5-8108-66583081EF53}"/>
    <cellStyle name="8_MONTHLYMIS_1_Jedh-2007 2 2" xfId="16335" xr:uid="{C190F18F-1F85-4639-BE68-20E1569218D8}"/>
    <cellStyle name="8_MONTHLYMIS_1_Jedh-2007 2 3" xfId="10024" xr:uid="{E7A65462-7E8C-477C-8DCD-7B7A14ACD36D}"/>
    <cellStyle name="8_MONTHLYMIS_1_Jedh-2007 2 4" xfId="24180" xr:uid="{B13DBCEF-9774-4B13-93AA-8B6DFD4770DC}"/>
    <cellStyle name="8_MONTHLYMIS_1_Jedh-2007 3" xfId="16334" xr:uid="{D29D85A9-9E2D-4F5E-A4C2-E9E18BEAAA78}"/>
    <cellStyle name="8_MONTHLYMIS_1_Jedh-2007 4" xfId="10023" xr:uid="{FA278BCA-484F-41B3-AAC1-232B913FA093}"/>
    <cellStyle name="8_MONTHLYMIS_1_Jedh-2008" xfId="4269" xr:uid="{A2261493-DFF9-4FD3-B848-BA065A21679A}"/>
    <cellStyle name="8_MONTHLYMIS_1_Jedh-2008 2" xfId="4270" xr:uid="{91AA8BF1-6C13-4901-89C8-F8CDE203C9B8}"/>
    <cellStyle name="8_MONTHLYMIS_1_Jedh-2008 2 2" xfId="16337" xr:uid="{C38E7856-5F4B-41F4-B915-8574C2F4FBC8}"/>
    <cellStyle name="8_MONTHLYMIS_1_Jedh-2008 2 3" xfId="10026" xr:uid="{CB553E3E-C32F-421C-9E4E-151A3E7E3665}"/>
    <cellStyle name="8_MONTHLYMIS_1_Jedh-2008 2 4" xfId="24181" xr:uid="{F6109DD5-A7DB-4C09-B2D8-0B593C7F677D}"/>
    <cellStyle name="8_MONTHLYMIS_1_Jedh-2008 3" xfId="16336" xr:uid="{EFF7DDBB-AD8E-4B64-95DB-E2E1407A670D}"/>
    <cellStyle name="8_MONTHLYMIS_1_Jedh-2008 4" xfId="10025" xr:uid="{010857EF-4B3A-4248-AD90-F96DD5B9DC83}"/>
    <cellStyle name="8_MONTHLYMIS_1_KPIs" xfId="4271" xr:uid="{4F21ABAF-FB99-4FCA-BBDB-388A5DF8A08C}"/>
    <cellStyle name="8_MONTHLYMIS_1_KPIs 2" xfId="4272" xr:uid="{EE3F3C14-3971-438D-8A08-CE8D09DBF1E7}"/>
    <cellStyle name="8_MONTHLYMIS_1_KPIs 2 2" xfId="16339" xr:uid="{ECB59CA3-1FA1-49A2-A7E0-F78DE7719E5F}"/>
    <cellStyle name="8_MONTHLYMIS_1_KPIs 2 3" xfId="10028" xr:uid="{DED89E53-333A-4FE6-BB1C-19113D447365}"/>
    <cellStyle name="8_MONTHLYMIS_1_KPIs 2 4" xfId="24182" xr:uid="{51CD2CB7-AF79-47E0-A056-FFDBEA175BC7}"/>
    <cellStyle name="8_MONTHLYMIS_1_KPIs 3" xfId="16338" xr:uid="{E9B5C8EC-220A-49CF-B966-58FFC596E6B6}"/>
    <cellStyle name="8_MONTHLYMIS_1_KPIs 4" xfId="10027" xr:uid="{E17FCC34-626C-4D24-92FA-0D9A871DD030}"/>
    <cellStyle name="8_MONTHLYMIS_1_MIS Report by Segment Revanue &amp; Expe" xfId="4273" xr:uid="{91D9DE1E-02E6-480F-A2E4-C5AA2FF21B6B}"/>
    <cellStyle name="8_MONTHLYMIS_1_MIS Report by Segment Revanue &amp; Expe 2" xfId="4274" xr:uid="{4207B347-F720-4A6E-A19E-FEB103067D1F}"/>
    <cellStyle name="8_MONTHLYMIS_1_MIS Report by Segment Revanue &amp; Expe 2 2" xfId="16341" xr:uid="{8EA4E411-4483-4F2B-B5BE-C7EB78109327}"/>
    <cellStyle name="8_MONTHLYMIS_1_MIS Report by Segment Revanue &amp; Expe 2 3" xfId="10030" xr:uid="{42E58E74-09FD-4AB9-80E9-D3134E158B14}"/>
    <cellStyle name="8_MONTHLYMIS_1_MIS Report by Segment Revanue &amp; Expe 2 4" xfId="24183" xr:uid="{261CC5F9-219F-444B-82E7-F6F15B8DD12B}"/>
    <cellStyle name="8_MONTHLYMIS_1_MIS Report by Segment Revanue &amp; Expe 3" xfId="16340" xr:uid="{3FF5D0A5-C832-42C7-8B33-22AC077D0494}"/>
    <cellStyle name="8_MONTHLYMIS_1_MIS Report by Segment Revanue &amp; Expe 4" xfId="10029" xr:uid="{F0EF9D40-A48F-410F-BDCB-24C6CE709DD1}"/>
    <cellStyle name="8_MONTHLYMIS_1_MIS Report by Segment Revanue &amp; Expe for 3 segment " xfId="4275" xr:uid="{3E38B6AB-1B78-4DDC-8152-74DC63B49373}"/>
    <cellStyle name="8_MONTHLYMIS_1_MIS Report by Segment Revanue &amp; Expe for 3 segment  2" xfId="4276" xr:uid="{3B1FBF7C-0D61-47B0-BE01-64E30B3D6123}"/>
    <cellStyle name="8_MONTHLYMIS_1_MIS Report by Segment Revanue &amp; Expe for 3 segment  2 2" xfId="16343" xr:uid="{6E7132E6-5764-4760-87B6-40878B217FB9}"/>
    <cellStyle name="8_MONTHLYMIS_1_MIS Report by Segment Revanue &amp; Expe for 3 segment  2 3" xfId="10032" xr:uid="{56738E25-365C-4EA9-B378-DFC127D4293B}"/>
    <cellStyle name="8_MONTHLYMIS_1_MIS Report by Segment Revanue &amp; Expe for 3 segment  2 4" xfId="24184" xr:uid="{F30D107B-F2D6-4ECD-BBE0-DC58F65A8F25}"/>
    <cellStyle name="8_MONTHLYMIS_1_MIS Report by Segment Revanue &amp; Expe for 3 segment  3" xfId="16342" xr:uid="{19575429-3EA8-4916-B7A8-8AA50A84D00C}"/>
    <cellStyle name="8_MONTHLYMIS_1_MIS Report by Segment Revanue &amp; Expe for 3 segment  4" xfId="10031" xr:uid="{86A5A82C-E939-4D17-8A15-70F3F4F19A11}"/>
    <cellStyle name="8_MONTHLYMIS_1_Pool" xfId="4277" xr:uid="{001AD517-F483-4013-BB53-C6EC4C6E0CFB}"/>
    <cellStyle name="8_MONTHLYMIS_1_Pool 2" xfId="4278" xr:uid="{78006AFD-5422-41CD-B0AA-8C9DFEC80221}"/>
    <cellStyle name="8_MONTHLYMIS_1_Pool 2 2" xfId="16345" xr:uid="{84E7C5D5-ABB1-433D-A37D-A3E410A89BF5}"/>
    <cellStyle name="8_MONTHLYMIS_1_Pool 2 3" xfId="10034" xr:uid="{A013237E-E7ED-4B34-A93E-2C920F918A17}"/>
    <cellStyle name="8_MONTHLYMIS_1_Pool 2 4" xfId="24185" xr:uid="{0DE2E875-2D2E-4DEE-B8E3-3FE26260131D}"/>
    <cellStyle name="8_MONTHLYMIS_1_Pool 3" xfId="16344" xr:uid="{E335DE04-3E87-473A-8A6A-6595EA7B092A}"/>
    <cellStyle name="8_MONTHLYMIS_1_Pool 4" xfId="10033" xr:uid="{43340B1D-1A2C-4AA7-A0AD-36F4EF5F291F}"/>
    <cellStyle name="8_MONTHLYMIS_1_Pool Budget" xfId="24186" xr:uid="{2730816B-2D44-49B2-8F36-1515CA307B06}"/>
    <cellStyle name="8_MONTHLYMIS_1_Pool Budget 2" xfId="24187" xr:uid="{16F04689-F12E-43B1-B505-64BC945D65FB}"/>
    <cellStyle name="8_MONTHLYMIS_1_Pool Budget 2 2" xfId="24188" xr:uid="{9DF7ABE0-B481-49C7-9E9D-9DB28AE63A00}"/>
    <cellStyle name="8_MONTHLYMIS_1_Pool Budget 3" xfId="24189" xr:uid="{8EA2BF70-55E9-4050-ADDC-699F660E083E}"/>
    <cellStyle name="8_MONTHLYMIS_1_Pool Income Expense 2006" xfId="19161" xr:uid="{20DAFA15-FDF3-4BA5-A6E8-F699DB8CB7F1}"/>
    <cellStyle name="8_MONTHLYMIS_1_Sheet1" xfId="4279" xr:uid="{B63EDCBA-8735-49AB-AA41-8C1A5486B62A}"/>
    <cellStyle name="8_MONTHLYMIS_1_Sheet1 2" xfId="4280" xr:uid="{A3AB843A-D8EA-46E8-9C54-CD1D1E4D75A5}"/>
    <cellStyle name="8_MONTHLYMIS_1_Sheet1 2 2" xfId="16347" xr:uid="{9C4925DF-64E0-4E61-963C-2B5D4C890A00}"/>
    <cellStyle name="8_MONTHLYMIS_1_Sheet1 2 3" xfId="10036" xr:uid="{734EBDF5-CEE9-4EB9-B74E-1EAD0CD4960D}"/>
    <cellStyle name="8_MONTHLYMIS_1_Sheet1 2 4" xfId="24190" xr:uid="{26A7938C-F4F4-4571-8A3C-04796EA893D5}"/>
    <cellStyle name="8_MONTHLYMIS_1_Sheet1 3" xfId="16346" xr:uid="{46495DDE-C1FA-472A-8E80-E9E5955DCED3}"/>
    <cellStyle name="8_MONTHLYMIS_1_Sheet1 4" xfId="10035" xr:uid="{A9AF9F15-D2BC-4753-907B-E93A19B04E86}"/>
    <cellStyle name="8_MONTHLYMIS_1_Sheet1_1" xfId="4281" xr:uid="{52A4CF95-CB5C-4E66-9F5E-35B1D3C42CC9}"/>
    <cellStyle name="8_MONTHLYMIS_1_Sheet1_1 2" xfId="4282" xr:uid="{2F6E29D8-432E-410E-98E3-93DBE7D783B4}"/>
    <cellStyle name="8_MONTHLYMIS_1_Sheet1_1 2 2" xfId="16349" xr:uid="{19CF2EA5-FEC3-4B4D-B1C7-DFBE30F2388F}"/>
    <cellStyle name="8_MONTHLYMIS_1_Sheet1_1 2 3" xfId="10038" xr:uid="{4050776C-426A-4215-973C-9815272852B9}"/>
    <cellStyle name="8_MONTHLYMIS_1_Sheet1_1 2 4" xfId="24191" xr:uid="{967138A5-F346-4ECB-A823-B02D8838F898}"/>
    <cellStyle name="8_MONTHLYMIS_1_Sheet1_1 3" xfId="16348" xr:uid="{2EC0BC00-2AA8-4496-8FF2-E17CD0DD5BF2}"/>
    <cellStyle name="8_MONTHLYMIS_1_Sheet1_1 4" xfId="10037" xr:uid="{BFF326E3-CC0E-4816-9FDB-D3889405093C}"/>
    <cellStyle name="8_MONTHLYMIS_9 Balance Sheet" xfId="4283" xr:uid="{C6A4FAE0-4FB9-4DFA-910B-B3A54CD1C565}"/>
    <cellStyle name="8_MONTHLYMIS_9 Balance Sheet 2" xfId="4284" xr:uid="{0157D147-3ADC-4C74-93A9-84D4552D7777}"/>
    <cellStyle name="8_MONTHLYMIS_9 Balance Sheet 2 2" xfId="16351" xr:uid="{E4D3032C-55C9-46F9-81DF-17A95D7FB2C7}"/>
    <cellStyle name="8_MONTHLYMIS_9 Balance Sheet 2 3" xfId="10040" xr:uid="{8042B7C6-B1E4-4753-8F08-CF33B8477F74}"/>
    <cellStyle name="8_MONTHLYMIS_9 Balance Sheet 2 4" xfId="24192" xr:uid="{9303D76E-83B1-437A-9579-6B21B7AFA51A}"/>
    <cellStyle name="8_MONTHLYMIS_9 Balance Sheet 3" xfId="16350" xr:uid="{D20A2994-E499-43E1-9E39-DAF5CDF74D83}"/>
    <cellStyle name="8_MONTHLYMIS_9 Balance Sheet 4" xfId="10039" xr:uid="{F7CA5F25-01B1-4558-B75F-51373C77EA6A}"/>
    <cellStyle name="8_MONTHLYMIS_911 SBPAOP06 GSD" xfId="19162" xr:uid="{B732963F-D1AA-48D1-9A8A-05DFCBEF1F3D}"/>
    <cellStyle name="8_MONTHLYMIS_Book1" xfId="4285" xr:uid="{9DBC50D6-9762-4DB4-97B4-C07B9031F180}"/>
    <cellStyle name="8_MONTHLYMIS_Book1 (2)" xfId="4286" xr:uid="{C903290F-5234-4957-971E-331CC8756F03}"/>
    <cellStyle name="8_MONTHLYMIS_Book1 (2) 2" xfId="4287" xr:uid="{A247DFF8-6FB6-4DD2-A5F0-616F350EEBF8}"/>
    <cellStyle name="8_MONTHLYMIS_Book1 (2) 2 2" xfId="16354" xr:uid="{BAA33245-3090-4EEB-A46A-CB99844BAC76}"/>
    <cellStyle name="8_MONTHLYMIS_Book1 (2) 2 3" xfId="10043" xr:uid="{0408B03B-EEC3-4360-BC9D-218E6CCD21D4}"/>
    <cellStyle name="8_MONTHLYMIS_Book1 (2) 2 4" xfId="24193" xr:uid="{3A457F68-8F00-4D90-8A30-047EF25CF39B}"/>
    <cellStyle name="8_MONTHLYMIS_Book1 (2) 3" xfId="16353" xr:uid="{C8DF5EB0-2441-4DA1-BD13-DE4937E7D5CC}"/>
    <cellStyle name="8_MONTHLYMIS_Book1 (2) 4" xfId="10042" xr:uid="{E85AE89D-5706-4197-B2AC-06E6CF573926}"/>
    <cellStyle name="8_MONTHLYMIS_Book1 (5)" xfId="4288" xr:uid="{51217997-3B34-4AF3-A25A-870DC8A61CE1}"/>
    <cellStyle name="8_MONTHLYMIS_Book1 (5) 2" xfId="4289" xr:uid="{56B4D67D-713D-44F5-A382-AED600665A27}"/>
    <cellStyle name="8_MONTHLYMIS_Book1 (5) 2 2" xfId="16356" xr:uid="{58F203AF-E9E7-4CA6-A98D-7005B4069E9C}"/>
    <cellStyle name="8_MONTHLYMIS_Book1 (5) 2 3" xfId="10045" xr:uid="{DC8E96CC-98CE-4345-AEBB-E506AE5EC06D}"/>
    <cellStyle name="8_MONTHLYMIS_Book1 (5) 2 4" xfId="24194" xr:uid="{AF601456-B01B-434A-A917-76E3D3E728F8}"/>
    <cellStyle name="8_MONTHLYMIS_Book1 (5) 3" xfId="16355" xr:uid="{C0713DEA-15CB-49D6-A3B9-CAB5C29682A4}"/>
    <cellStyle name="8_MONTHLYMIS_Book1 (5) 4" xfId="10044" xr:uid="{B140DC43-95A3-4B55-8C36-D89AB14F6B3D}"/>
    <cellStyle name="8_MONTHLYMIS_Book1 10" xfId="18320" xr:uid="{58F5CB02-2FF4-40C3-ACB8-5E1AF7887636}"/>
    <cellStyle name="8_MONTHLYMIS_Book1 11" xfId="19147" xr:uid="{5563D3EE-C7A2-492E-B601-9C5A83513CD3}"/>
    <cellStyle name="8_MONTHLYMIS_Book1 12" xfId="18270" xr:uid="{FA48112F-E52F-419C-836D-78D38BE0CE57}"/>
    <cellStyle name="8_MONTHLYMIS_Book1 13" xfId="19200" xr:uid="{8153F106-68C8-412D-99A6-9301AD4483D5}"/>
    <cellStyle name="8_MONTHLYMIS_Book1 14" xfId="19442" xr:uid="{00DCF096-09AA-41F1-9CD4-A4A5CBD3BFB0}"/>
    <cellStyle name="8_MONTHLYMIS_Book1 15" xfId="19260" xr:uid="{DDB41DAB-9D2A-4D74-BE5B-D49C8BC4AEC4}"/>
    <cellStyle name="8_MONTHLYMIS_Book1 16" xfId="19489" xr:uid="{7E46D7FA-20A9-4210-84C7-69E4711255D3}"/>
    <cellStyle name="8_MONTHLYMIS_Book1 17" xfId="20529" xr:uid="{33954E0B-3F57-484B-8C8A-3160DFB04BBC}"/>
    <cellStyle name="8_MONTHLYMIS_Book1 18" xfId="19843" xr:uid="{E33C06DC-5A67-4018-8DDD-F90636A0A924}"/>
    <cellStyle name="8_MONTHLYMIS_Book1 19" xfId="20560" xr:uid="{64C42DA3-4361-42B9-9408-020355360532}"/>
    <cellStyle name="8_MONTHLYMIS_Book1 2" xfId="4290" xr:uid="{B18515BF-267E-4517-9F3D-243400636BBC}"/>
    <cellStyle name="8_MONTHLYMIS_Book1 2 2" xfId="16357" xr:uid="{D260AB5E-7F6B-4933-8FEE-19199EB63243}"/>
    <cellStyle name="8_MONTHLYMIS_Book1 2 3" xfId="10046" xr:uid="{C152EE06-B1BA-419A-9B03-F32476027AF9}"/>
    <cellStyle name="8_MONTHLYMIS_Book1 2 4" xfId="24195" xr:uid="{E724A808-2E03-4BF2-9D7F-C43FCFAA519F}"/>
    <cellStyle name="8_MONTHLYMIS_Book1 20" xfId="19802" xr:uid="{D0A7670F-FB62-4824-8007-C37DDE0402DE}"/>
    <cellStyle name="8_MONTHLYMIS_Book1 21" xfId="20605" xr:uid="{332182DE-D0BA-4C18-B960-25A8E5AFF657}"/>
    <cellStyle name="8_MONTHLYMIS_Book1 22" xfId="19752" xr:uid="{A312FA73-DD31-4C15-B620-4C95EFA81F0C}"/>
    <cellStyle name="8_MONTHLYMIS_Book1 23" xfId="20657" xr:uid="{11FE6D4E-9CB4-4735-9CC7-5F9420243AD4}"/>
    <cellStyle name="8_MONTHLYMIS_Book1 24" xfId="20728" xr:uid="{12096705-319E-4289-B82F-B5F10D3C2BDE}"/>
    <cellStyle name="8_MONTHLYMIS_Book1 25" xfId="21386" xr:uid="{670AF485-F287-4F8A-96B8-64CD2FE06E56}"/>
    <cellStyle name="8_MONTHLYMIS_Book1 26" xfId="21013" xr:uid="{E6405328-D1D8-4788-ABC9-5B1702B2B2FA}"/>
    <cellStyle name="8_MONTHLYMIS_Book1 27" xfId="31681" xr:uid="{C6B83605-BEF4-4B9E-B1B6-F099933E6D60}"/>
    <cellStyle name="8_MONTHLYMIS_Book1 28" xfId="31121" xr:uid="{2E341919-0D37-42B6-BC1B-BAB1216E1F28}"/>
    <cellStyle name="8_MONTHLYMIS_Book1 29" xfId="31459" xr:uid="{BDFEF40A-3438-4A0A-BA56-DF59A392EA69}"/>
    <cellStyle name="8_MONTHLYMIS_Book1 3" xfId="4291" xr:uid="{D8028944-46EE-42F2-AFE0-625B10082031}"/>
    <cellStyle name="8_MONTHLYMIS_Book1 3 2" xfId="16358" xr:uid="{7B16FA5D-4CEA-4E6F-B1D6-CA9A4394DCFE}"/>
    <cellStyle name="8_MONTHLYMIS_Book1 3 3" xfId="10047" xr:uid="{D538FF26-A3C8-4D2F-B41E-D9C07C685DF5}"/>
    <cellStyle name="8_MONTHLYMIS_Book1 30" xfId="31244" xr:uid="{3492FF0F-0A6D-4150-B3AC-725C9979BD94}"/>
    <cellStyle name="8_MONTHLYMIS_Book1 31" xfId="31374" xr:uid="{CD630A74-9D9F-4D5E-8CF6-3FC0B1B10FAC}"/>
    <cellStyle name="8_MONTHLYMIS_Book1 32" xfId="31290" xr:uid="{D6782BF7-4076-4CF1-A3BF-B9A0EE040F23}"/>
    <cellStyle name="8_MONTHLYMIS_Book1 33" xfId="31335" xr:uid="{0A6F378D-0649-4B94-B1D9-2E0D812F5B3D}"/>
    <cellStyle name="8_MONTHLYMIS_Book1 34" xfId="31308" xr:uid="{D1EB14B3-5A0F-41C8-A162-4F3C140A2D2E}"/>
    <cellStyle name="8_MONTHLYMIS_Book1 35" xfId="31321" xr:uid="{F01893F9-41C7-4486-B4CA-A166667BA1C0}"/>
    <cellStyle name="8_MONTHLYMIS_Book1 36" xfId="31315" xr:uid="{7A414618-676D-468A-B07A-9EF2B19822E5}"/>
    <cellStyle name="8_MONTHLYMIS_Book1 37" xfId="32283" xr:uid="{C36ABFAE-12FB-49A5-AE05-31A31CE795FB}"/>
    <cellStyle name="8_MONTHLYMIS_Book1 4" xfId="4292" xr:uid="{8A6AAA47-599D-4A26-8558-04979EE34E93}"/>
    <cellStyle name="8_MONTHLYMIS_Book1 4 2" xfId="16359" xr:uid="{C77AD71F-BE28-4440-AF98-7DF7E0324303}"/>
    <cellStyle name="8_MONTHLYMIS_Book1 4 3" xfId="10048" xr:uid="{B9BB548C-4FD4-4E45-9DC8-AEAE98DCCEB8}"/>
    <cellStyle name="8_MONTHLYMIS_Book1 5" xfId="16352" xr:uid="{0A967353-B3BC-4DED-9C19-370752C66CBC}"/>
    <cellStyle name="8_MONTHLYMIS_Book1 6" xfId="17786" xr:uid="{09058EA8-ED81-404E-93DF-A1EFE3663789}"/>
    <cellStyle name="8_MONTHLYMIS_Book1 7" xfId="18039" xr:uid="{DABCA5B0-615F-4050-B12D-14C8971DF936}"/>
    <cellStyle name="8_MONTHLYMIS_Book1 8" xfId="10041" xr:uid="{C1A39BAE-6FB2-42E4-AA4C-84B8E7801904}"/>
    <cellStyle name="8_MONTHLYMIS_Book1 9" xfId="19163" xr:uid="{C534E1C8-93EA-46C0-A253-D5A97BE9527A}"/>
    <cellStyle name="8_MONTHLYMIS_Book2" xfId="4293" xr:uid="{7767B268-A050-4060-A4A4-960E2F591B9F}"/>
    <cellStyle name="8_MONTHLYMIS_Book2 (3)" xfId="4294" xr:uid="{EE778D1E-116E-46F4-AD61-C1D3CD81E5DA}"/>
    <cellStyle name="8_MONTHLYMIS_Book2 (3) 2" xfId="4295" xr:uid="{671C05CA-0988-43AB-87D8-CB16A68C6C95}"/>
    <cellStyle name="8_MONTHLYMIS_Book2 (3) 2 2" xfId="16362" xr:uid="{3198DE4B-9598-4416-98A6-9ADBB1D78C88}"/>
    <cellStyle name="8_MONTHLYMIS_Book2 (3) 2 3" xfId="10051" xr:uid="{C1C3CC89-5D11-45F9-B3F3-85D505D4A661}"/>
    <cellStyle name="8_MONTHLYMIS_Book2 (3) 2 4" xfId="24196" xr:uid="{10029C90-05CC-4BA2-B7DD-D704F30D28C1}"/>
    <cellStyle name="8_MONTHLYMIS_Book2 (3) 3" xfId="16361" xr:uid="{7232AD46-B168-43F0-B0F1-6D0427F70C69}"/>
    <cellStyle name="8_MONTHLYMIS_Book2 (3) 4" xfId="10050" xr:uid="{13E358FB-D3FA-42D7-8DD7-837C4167857D}"/>
    <cellStyle name="8_MONTHLYMIS_Book2 (4)" xfId="4296" xr:uid="{A08BECA0-4829-4420-86AC-C2E1EC340CF9}"/>
    <cellStyle name="8_MONTHLYMIS_Book2 (4) 2" xfId="4297" xr:uid="{7AC92F1C-5107-4079-B1D7-60D567CA189A}"/>
    <cellStyle name="8_MONTHLYMIS_Book2 (4) 2 2" xfId="16364" xr:uid="{52ED6FFD-7ADC-409E-8766-483087718A06}"/>
    <cellStyle name="8_MONTHLYMIS_Book2 (4) 2 3" xfId="10053" xr:uid="{DE820B78-CEF3-4B84-965F-2709C028598B}"/>
    <cellStyle name="8_MONTHLYMIS_Book2 (4) 2 4" xfId="24197" xr:uid="{6CF08E96-2B36-4842-94E2-094CADBA0E72}"/>
    <cellStyle name="8_MONTHLYMIS_Book2 (4) 3" xfId="4298" xr:uid="{02298B28-CD2C-4F45-944C-DB371FFD3ED1}"/>
    <cellStyle name="8_MONTHLYMIS_Book2 (4) 3 2" xfId="16365" xr:uid="{48660CD3-4922-4F9A-83B1-C8EB4511993E}"/>
    <cellStyle name="8_MONTHLYMIS_Book2 (4) 3 3" xfId="10054" xr:uid="{93E4F2EE-9234-484D-8D83-2DEE37CE4FB5}"/>
    <cellStyle name="8_MONTHLYMIS_Book2 (4) 4" xfId="4299" xr:uid="{19F0ED66-0784-448D-9B93-2F15E4E4B435}"/>
    <cellStyle name="8_MONTHLYMIS_Book2 (4) 4 2" xfId="4300" xr:uid="{0224BD11-20C4-468E-B388-28DDB6950FC4}"/>
    <cellStyle name="8_MONTHLYMIS_Book2 (4) 4 2 2" xfId="16367" xr:uid="{95AA5009-69C4-4F9E-90D6-5B07AF64635F}"/>
    <cellStyle name="8_MONTHLYMIS_Book2 (4) 4 2 3" xfId="10056" xr:uid="{91790AEB-391E-41E8-B1E5-2D1E4F42B1AD}"/>
    <cellStyle name="8_MONTHLYMIS_Book2 (4) 4 3" xfId="16366" xr:uid="{A241635D-F6D6-49B3-815F-92BC23FB6B0F}"/>
    <cellStyle name="8_MONTHLYMIS_Book2 (4) 4 4" xfId="10055" xr:uid="{693985A8-0E51-409D-9686-5BA8A1B45783}"/>
    <cellStyle name="8_MONTHLYMIS_Book2 (4) 5" xfId="16363" xr:uid="{11DDA28F-2DBA-46E6-845C-8EC5458175B5}"/>
    <cellStyle name="8_MONTHLYMIS_Book2 (4) 6" xfId="10052" xr:uid="{C0E0FA4E-FABA-4B0D-A20E-34B7F2E44D71}"/>
    <cellStyle name="8_MONTHLYMIS_Book2 10" xfId="18315" xr:uid="{4A76149A-6377-402F-8C6A-E3BE046DAD38}"/>
    <cellStyle name="8_MONTHLYMIS_Book2 11" xfId="19149" xr:uid="{6B35DBB8-204A-416F-A8AF-129378ACCBB4}"/>
    <cellStyle name="8_MONTHLYMIS_Book2 12" xfId="19403" xr:uid="{EEA91D4A-B305-40DD-9D26-4307C7129DF5}"/>
    <cellStyle name="8_MONTHLYMIS_Book2 13" xfId="19204" xr:uid="{0DCC54E7-2C3C-4028-8432-62C9F6E72393}"/>
    <cellStyle name="8_MONTHLYMIS_Book2 14" xfId="19446" xr:uid="{ED2943DB-7F9C-480C-BCAF-8AD92E52E40A}"/>
    <cellStyle name="8_MONTHLYMIS_Book2 15" xfId="19264" xr:uid="{9123E83F-DA67-454A-9DCA-A98227D92A09}"/>
    <cellStyle name="8_MONTHLYMIS_Book2 16" xfId="19493" xr:uid="{87B1BE59-1369-4CA3-B352-16603ECDA78B}"/>
    <cellStyle name="8_MONTHLYMIS_Book2 17" xfId="20531" xr:uid="{BC505473-66A4-4D3C-8FDF-946987E1EF63}"/>
    <cellStyle name="8_MONTHLYMIS_Book2 18" xfId="19841" xr:uid="{2233E2F1-32BA-469C-A26D-0BE4AD2AADE2}"/>
    <cellStyle name="8_MONTHLYMIS_Book2 19" xfId="20562" xr:uid="{FBAA0680-23F7-4104-AFD7-7111F2251FD7}"/>
    <cellStyle name="8_MONTHLYMIS_Book2 2" xfId="4301" xr:uid="{6F232500-9BA3-44FF-B45A-DDBF125ADB87}"/>
    <cellStyle name="8_MONTHLYMIS_Book2 2 2" xfId="16368" xr:uid="{807368FA-C455-4998-98BB-86A78A800F10}"/>
    <cellStyle name="8_MONTHLYMIS_Book2 2 3" xfId="10057" xr:uid="{45745161-88AB-45BB-952A-A50FC4A35A3D}"/>
    <cellStyle name="8_MONTHLYMIS_Book2 2 4" xfId="24198" xr:uid="{B5698E43-501E-48B3-988E-2F40C183D8AA}"/>
    <cellStyle name="8_MONTHLYMIS_Book2 20" xfId="19799" xr:uid="{A1A4240A-7E57-4594-B60B-CE36A5381973}"/>
    <cellStyle name="8_MONTHLYMIS_Book2 21" xfId="20609" xr:uid="{04E0B2DD-B9F4-4457-BCBA-F58E8220DD83}"/>
    <cellStyle name="8_MONTHLYMIS_Book2 22" xfId="19748" xr:uid="{9B5D5FA3-003A-4D27-BEC7-AB6C5083C3CB}"/>
    <cellStyle name="8_MONTHLYMIS_Book2 23" xfId="20661" xr:uid="{B5CBA6F5-64DE-4682-9FDE-7E6E33206830}"/>
    <cellStyle name="8_MONTHLYMIS_Book2 24" xfId="20732" xr:uid="{34CAE001-9CD3-45E0-9F05-17A1C0C81ED0}"/>
    <cellStyle name="8_MONTHLYMIS_Book2 25" xfId="21389" xr:uid="{FE2C8DB5-EACC-4B5A-8852-6D4117D89EA8}"/>
    <cellStyle name="8_MONTHLYMIS_Book2 26" xfId="21012" xr:uid="{D76906D1-7C3C-4522-B3D8-8F93E4598AF2}"/>
    <cellStyle name="8_MONTHLYMIS_Book2 27" xfId="31680" xr:uid="{2B65C6D1-92DC-4731-AF35-1DD4E6B96EDE}"/>
    <cellStyle name="8_MONTHLYMIS_Book2 28" xfId="21314" xr:uid="{A1C9EAAD-6D0A-4E2E-8116-8C1E5CBB5CF6}"/>
    <cellStyle name="8_MONTHLYMIS_Book2 29" xfId="31877" xr:uid="{0607527B-665A-4883-B150-8DF10A53AE85}"/>
    <cellStyle name="8_MONTHLYMIS_Book2 3" xfId="4302" xr:uid="{1EB4B865-2F01-4E60-943E-4611D8878DA3}"/>
    <cellStyle name="8_MONTHLYMIS_Book2 3 2" xfId="16369" xr:uid="{541EF6D0-2E92-449E-8136-923E8F5FDBD2}"/>
    <cellStyle name="8_MONTHLYMIS_Book2 3 3" xfId="10058" xr:uid="{88A940C6-50A6-4365-BE74-B00DBA9EE0A3}"/>
    <cellStyle name="8_MONTHLYMIS_Book2 30" xfId="21479" xr:uid="{9017DEED-B3DF-49E8-BA35-76063D62D583}"/>
    <cellStyle name="8_MONTHLYMIS_Book2 31" xfId="31989" xr:uid="{65D2B4B5-6F7B-4971-A44A-93AF2351BDDE}"/>
    <cellStyle name="8_MONTHLYMIS_Book2 32" xfId="30931" xr:uid="{BE6E6C49-409F-4AD1-968B-FA104C150D8A}"/>
    <cellStyle name="8_MONTHLYMIS_Book2 33" xfId="31624" xr:uid="{9597FFDF-550F-4ACD-86F3-2459BF16A740}"/>
    <cellStyle name="8_MONTHLYMIS_Book2 34" xfId="21254" xr:uid="{5F4FBF3E-B55D-43DF-A9AD-B2DF05617B23}"/>
    <cellStyle name="8_MONTHLYMIS_Book2 35" xfId="31839" xr:uid="{43C1EEFA-7906-493E-B78C-7AF67B1C7ACE}"/>
    <cellStyle name="8_MONTHLYMIS_Book2 36" xfId="31037" xr:uid="{39C1627C-E3B4-4321-8055-B46F2CCCC7F0}"/>
    <cellStyle name="8_MONTHLYMIS_Book2 37" xfId="32284" xr:uid="{61B9130D-155B-45B1-9CB1-721703530005}"/>
    <cellStyle name="8_MONTHLYMIS_Book2 4" xfId="4303" xr:uid="{5D0F9B11-A60C-44A1-A681-0AFD8DB10B2D}"/>
    <cellStyle name="8_MONTHLYMIS_Book2 4 2" xfId="16370" xr:uid="{1F255D57-617E-49A2-AC3D-314CA7D8C20F}"/>
    <cellStyle name="8_MONTHLYMIS_Book2 4 3" xfId="10059" xr:uid="{5C7819E7-0B7B-4BD4-981A-769BF13EBB5C}"/>
    <cellStyle name="8_MONTHLYMIS_Book2 5" xfId="16360" xr:uid="{B718C545-6CCB-4AA8-9585-D45E11CA442F}"/>
    <cellStyle name="8_MONTHLYMIS_Book2 6" xfId="17787" xr:uid="{990747FF-4CCE-4ABE-8C7E-6C03AD0B6A3C}"/>
    <cellStyle name="8_MONTHLYMIS_Book2 7" xfId="18040" xr:uid="{84363008-89F7-4589-81E2-07649010480E}"/>
    <cellStyle name="8_MONTHLYMIS_Book2 8" xfId="10049" xr:uid="{D6D603F3-626A-44B2-A585-F7CE70821173}"/>
    <cellStyle name="8_MONTHLYMIS_Book2 9" xfId="19165" xr:uid="{D6A3623C-84EB-4E00-9867-3E528B092D2D}"/>
    <cellStyle name="8_MONTHLYMIS_Book2_915" xfId="4304" xr:uid="{1C004BE4-DEA3-42C0-91FF-6B586C372FC2}"/>
    <cellStyle name="8_MONTHLYMIS_Book2_915 2" xfId="4305" xr:uid="{4A7D41C9-08C2-4600-A7AD-373D95BEC86D}"/>
    <cellStyle name="8_MONTHLYMIS_Book2_915 2 2" xfId="16372" xr:uid="{EC8139AA-4D81-4AF9-B617-27BEEAE4D39C}"/>
    <cellStyle name="8_MONTHLYMIS_Book2_915 2 3" xfId="10061" xr:uid="{70581830-A504-4843-BC4A-A80A53E1BD22}"/>
    <cellStyle name="8_MONTHLYMIS_Book2_915 2 4" xfId="24199" xr:uid="{6E2C90BF-8F60-46BC-AC6A-B1FF136DE3FA}"/>
    <cellStyle name="8_MONTHLYMIS_Book2_915 3" xfId="16371" xr:uid="{4EC1227B-473C-4661-9794-7B9EC0A5C264}"/>
    <cellStyle name="8_MONTHLYMIS_Book2_915 4" xfId="10060" xr:uid="{8EF42963-ED72-4E0B-864D-ED4D98550498}"/>
    <cellStyle name="8_MONTHLYMIS_Book3" xfId="4306" xr:uid="{7E3D0EDF-78A3-4043-864D-72C586C30B9B}"/>
    <cellStyle name="8_MONTHLYMIS_Book3 2" xfId="4307" xr:uid="{FFBCAF20-7350-4D18-93BA-7DB1C3723DBF}"/>
    <cellStyle name="8_MONTHLYMIS_Book3 2 2" xfId="16374" xr:uid="{2DA2C120-E8D5-4A7C-912E-F87E1EA97612}"/>
    <cellStyle name="8_MONTHLYMIS_Book3 2 3" xfId="10063" xr:uid="{65EB82CD-BBA5-4D8E-AC0C-102FB01886EF}"/>
    <cellStyle name="8_MONTHLYMIS_Book3 2 4" xfId="24200" xr:uid="{5F4294C3-258F-41DE-9790-695E0656F305}"/>
    <cellStyle name="8_MONTHLYMIS_Book3 3" xfId="16373" xr:uid="{DB7A9844-FE02-4D74-AB66-201148EEC9AE}"/>
    <cellStyle name="8_MONTHLYMIS_Book3 4" xfId="10062" xr:uid="{A3423D63-7782-4A9B-9866-1908F8ABEF25}"/>
    <cellStyle name="8_MONTHLYMIS_BS  IRBD" xfId="4308" xr:uid="{30244973-F999-4226-9E07-05D386E3C9A9}"/>
    <cellStyle name="8_MONTHLYMIS_BS  IRBD 2" xfId="4309" xr:uid="{6C2B961F-3618-4762-9195-BA838181B88F}"/>
    <cellStyle name="8_MONTHLYMIS_BS  IRBD 2 2" xfId="16376" xr:uid="{11E6C039-5E3C-4852-A93F-21F94C88E1A8}"/>
    <cellStyle name="8_MONTHLYMIS_BS  IRBD 2 3" xfId="10065" xr:uid="{6F834973-3AB5-4CAF-B45F-BADB3DDD5600}"/>
    <cellStyle name="8_MONTHLYMIS_BS  IRBD 2 4" xfId="24201" xr:uid="{8461E812-929E-4609-9DCA-B2A173F90902}"/>
    <cellStyle name="8_MONTHLYMIS_BS  IRBD 3" xfId="16375" xr:uid="{E1315A2E-01C3-49AE-BA38-F6F063ACBFE7}"/>
    <cellStyle name="8_MONTHLYMIS_BS  IRBD 4" xfId="10064" xr:uid="{24ABDB6E-2DA5-4ADF-BDCA-7E33C2935C2A}"/>
    <cellStyle name="8_MONTHLYMIS_CAPEX NOV" xfId="4310" xr:uid="{0AC623DD-0E4A-4D58-B62F-C97DF2CCE5B7}"/>
    <cellStyle name="8_MONTHLYMIS_CAPEX NOV 2" xfId="4311" xr:uid="{C93606BB-E19B-44D1-86DB-1D2757306AF9}"/>
    <cellStyle name="8_MONTHLYMIS_CAPEX NOV 2 2" xfId="16378" xr:uid="{63842BCA-DB9E-4217-95D7-0B6D7AA0D40E}"/>
    <cellStyle name="8_MONTHLYMIS_CAPEX NOV 2 3" xfId="10067" xr:uid="{B291EC9C-B72E-4F1A-B20F-FE2341AA1EB0}"/>
    <cellStyle name="8_MONTHLYMIS_CAPEX NOV 2 4" xfId="24202" xr:uid="{45BADE1A-8DAE-47B7-AB6C-5CC47906774C}"/>
    <cellStyle name="8_MONTHLYMIS_CAPEX NOV 3" xfId="16377" xr:uid="{EB486627-6308-44B5-A8D6-D631CA9EAA4E}"/>
    <cellStyle name="8_MONTHLYMIS_CAPEX NOV 4" xfId="10066" xr:uid="{20937CF8-6867-4032-A919-847DF633C19E}"/>
    <cellStyle name="8_MONTHLYMIS_CAPEX Re Design" xfId="4312" xr:uid="{9F33D168-F2BE-482A-A038-DAC63DAB53EC}"/>
    <cellStyle name="8_MONTHLYMIS_CAPEX Re Design 2" xfId="4313" xr:uid="{C8F714CF-D5DA-4381-A717-8B9F97032078}"/>
    <cellStyle name="8_MONTHLYMIS_CAPEX Re Design 2 2" xfId="16380" xr:uid="{9B14A3C4-6D62-40F9-BCCE-B8D56375D0B0}"/>
    <cellStyle name="8_MONTHLYMIS_CAPEX Re Design 2 3" xfId="10069" xr:uid="{84355483-FE28-4849-BEC9-568449CAA2CF}"/>
    <cellStyle name="8_MONTHLYMIS_CAPEX Re Design 2 4" xfId="24203" xr:uid="{A3870880-78C1-4734-ACD8-B17EBF518425}"/>
    <cellStyle name="8_MONTHLYMIS_CAPEX Re Design 3" xfId="16379" xr:uid="{B4110342-EB98-4781-B80F-B26E6DA752E6}"/>
    <cellStyle name="8_MONTHLYMIS_CAPEX Re Design 4" xfId="10068" xr:uid="{15AEAE5D-B887-4DB2-8085-626EDB5AE811}"/>
    <cellStyle name="8_MONTHLYMIS_CAPEX Re Design without Q matic1441" xfId="4314" xr:uid="{F4CEDB1C-2B08-4F4D-A50F-332D00A8DE42}"/>
    <cellStyle name="8_MONTHLYMIS_CAPEX Re Design without Q matic1441 2" xfId="4315" xr:uid="{B6B45407-B21F-4DE4-8A1F-7AF438BF4563}"/>
    <cellStyle name="8_MONTHLYMIS_CAPEX Re Design without Q matic1441 2 2" xfId="16382" xr:uid="{50A62FD6-CF54-4E2F-9A75-DC8A7EFB9F5D}"/>
    <cellStyle name="8_MONTHLYMIS_CAPEX Re Design without Q matic1441 2 3" xfId="10071" xr:uid="{4B8F9769-B0BE-4FB6-9CE6-5479DB89813C}"/>
    <cellStyle name="8_MONTHLYMIS_CAPEX Re Design without Q matic1441 2 4" xfId="24204" xr:uid="{7666D149-CFDB-4741-906C-9ACFF7A2F23F}"/>
    <cellStyle name="8_MONTHLYMIS_CAPEX Re Design without Q matic1441 3" xfId="16381" xr:uid="{300374EA-262C-4F7D-A80E-122AF93F59A8}"/>
    <cellStyle name="8_MONTHLYMIS_CAPEX Re Design without Q matic1441 4" xfId="10070" xr:uid="{47425EFB-7030-48DF-AB42-1B7ACBD3D20D}"/>
    <cellStyle name="8_MONTHLYMIS_Consolidate Capex 05" xfId="4316" xr:uid="{1C218A55-0DFE-4351-9D42-A6091C755DC4}"/>
    <cellStyle name="8_MONTHLYMIS_Consolidate Capex 05 2" xfId="4317" xr:uid="{BE6F9B0E-D2A9-497D-BA33-DA546410B6A3}"/>
    <cellStyle name="8_MONTHLYMIS_Consolidate Capex 05 2 2" xfId="16384" xr:uid="{7D6BD29C-6AFF-4578-A58C-C43F258D362D}"/>
    <cellStyle name="8_MONTHLYMIS_Consolidate Capex 05 2 3" xfId="10073" xr:uid="{EF7AA69B-5BEF-47D3-BDB8-B35F2B53A8C2}"/>
    <cellStyle name="8_MONTHLYMIS_Consolidate Capex 05 2 4" xfId="24205" xr:uid="{14238863-9637-4837-B6AF-2C1DF949259F}"/>
    <cellStyle name="8_MONTHLYMIS_Consolidate Capex 05 3" xfId="16383" xr:uid="{BED810C7-1C01-43A9-98B3-4ABC0DF2F502}"/>
    <cellStyle name="8_MONTHLYMIS_Consolidate Capex 05 4" xfId="10072" xr:uid="{05C89D9B-BB3C-43AB-B9AA-F448C8410EC7}"/>
    <cellStyle name="8_MONTHLYMIS_Cross Sell + Other Operating Expense" xfId="4318" xr:uid="{D1509AD7-60FC-4592-A672-10C0AAB8A35A}"/>
    <cellStyle name="8_MONTHLYMIS_Cross Sell + Other Operating Expense 2" xfId="4319" xr:uid="{6DA86183-FF9D-48E7-85D3-266B93284C29}"/>
    <cellStyle name="8_MONTHLYMIS_Cross Sell + Other Operating Expense 2 2" xfId="16386" xr:uid="{B0C9C96C-6717-4930-B077-3FB606DE7D51}"/>
    <cellStyle name="8_MONTHLYMIS_Cross Sell + Other Operating Expense 2 3" xfId="10075" xr:uid="{43BF241C-884E-42F9-82FC-7EECA699012F}"/>
    <cellStyle name="8_MONTHLYMIS_Cross Sell + Other Operating Expense 2 4" xfId="24206" xr:uid="{70A78E67-2C87-4833-A065-2A8899CBA438}"/>
    <cellStyle name="8_MONTHLYMIS_Cross Sell + Other Operating Expense 3" xfId="16385" xr:uid="{9302FEB9-9490-4FAA-824B-C6710118DE1C}"/>
    <cellStyle name="8_MONTHLYMIS_Cross Sell + Other Operating Expense 4" xfId="10074" xr:uid="{18198CA7-3651-4B8E-8ACB-2D2BAEA2F3DF}"/>
    <cellStyle name="8_MONTHLYMIS_Cross Sell IBS" xfId="4320" xr:uid="{DBC5E245-DDAC-4AF9-A378-3B872C4AB1EA}"/>
    <cellStyle name="8_MONTHLYMIS_Cross Sell IBS 2" xfId="4321" xr:uid="{4FC28C4B-5066-44A0-8E1E-E02CF5D7442F}"/>
    <cellStyle name="8_MONTHLYMIS_Cross Sell IBS 2 2" xfId="16388" xr:uid="{78C30862-1CB8-4727-975B-281490C3CD2E}"/>
    <cellStyle name="8_MONTHLYMIS_Cross Sell IBS 2 3" xfId="10077" xr:uid="{B7CB8ED0-1497-4C5B-8D07-49F7E2129D52}"/>
    <cellStyle name="8_MONTHLYMIS_Cross Sell IBS 2 4" xfId="24207" xr:uid="{A32CE61C-FAA1-4C2C-A0E6-08322001E347}"/>
    <cellStyle name="8_MONTHLYMIS_Cross Sell IBS 3" xfId="16387" xr:uid="{05B82FCF-C801-4691-9A51-4CBC2216C225}"/>
    <cellStyle name="8_MONTHLYMIS_Cross Sell IBS 4" xfId="10076" xr:uid="{4C4916FB-D60D-455C-ADE0-EFA815DCFF8E}"/>
    <cellStyle name="8_MONTHLYMIS_Financial Package of Sector Report - Templates" xfId="4322" xr:uid="{7556C76B-29AC-400D-A42D-CA4CEEF9F867}"/>
    <cellStyle name="8_MONTHLYMIS_Financial Package of Sector Report - Templates 2" xfId="4323" xr:uid="{E3EE6E04-0F96-4B97-B234-BB0FDB3F8036}"/>
    <cellStyle name="8_MONTHLYMIS_Financial Package of Sector Report - Templates 2 2" xfId="16390" xr:uid="{CCFBADBE-AD47-4917-A964-20A61C6F0145}"/>
    <cellStyle name="8_MONTHLYMIS_Financial Package of Sector Report - Templates 2 3" xfId="10079" xr:uid="{8E69274F-7A5C-4A9A-84AD-656A821638AE}"/>
    <cellStyle name="8_MONTHLYMIS_Financial Package of Sector Report - Templates 2 4" xfId="24208" xr:uid="{9A840554-76BF-4BDB-8DF8-41AE5DC57B2D}"/>
    <cellStyle name="8_MONTHLYMIS_Financial Package of Sector Report - Templates 3" xfId="16389" xr:uid="{952B110F-A0CB-4FFF-99A3-643291F137CD}"/>
    <cellStyle name="8_MONTHLYMIS_Financial Package of Sector Report - Templates 4" xfId="10078" xr:uid="{72E87982-319D-4AC6-B846-4059A3C8E915}"/>
    <cellStyle name="8_MONTHLYMIS_IBS JUN 2005 @ 1 8% - New IBS" xfId="4324" xr:uid="{14FF4263-7BF4-4233-8461-215ABB4023CD}"/>
    <cellStyle name="8_MONTHLYMIS_IBS JUN 2005 @ 1 8% - New IBS 2" xfId="4325" xr:uid="{517F3AA4-C36E-4BF7-9024-22E18DA69F3D}"/>
    <cellStyle name="8_MONTHLYMIS_IBS JUN 2005 @ 1 8% - New IBS 2 2" xfId="16392" xr:uid="{A0C590BB-7537-4B39-9229-FFEE4438363D}"/>
    <cellStyle name="8_MONTHLYMIS_IBS JUN 2005 @ 1 8% - New IBS 2 3" xfId="10081" xr:uid="{06D1DDA6-915D-479E-BF6E-AE1F60517E6A}"/>
    <cellStyle name="8_MONTHLYMIS_IBS JUN 2005 @ 1 8% - New IBS 2 4" xfId="24209" xr:uid="{D4826BB6-E23B-4F00-81A2-B084C19A955F}"/>
    <cellStyle name="8_MONTHLYMIS_IBS JUN 2005 @ 1 8% - New IBS 3" xfId="16391" xr:uid="{B8AB0B63-4630-4C8C-B3C0-8754F310E145}"/>
    <cellStyle name="8_MONTHLYMIS_IBS JUN 2005 @ 1 8% - New IBS 4" xfId="10080" xr:uid="{03337D56-47BB-4265-8BDB-CA6D99372E15}"/>
    <cellStyle name="8_MONTHLYMIS_IBS Master Report                                      August" xfId="4326" xr:uid="{B6FA6A45-07DD-4C08-AD59-16A29C19866A}"/>
    <cellStyle name="8_MONTHLYMIS_IBS Master Report                                      August 2" xfId="4327" xr:uid="{959D51BC-98F1-460C-90C4-312F201DDB4C}"/>
    <cellStyle name="8_MONTHLYMIS_IBS Master Report                                      August 2 2" xfId="16394" xr:uid="{15C7F8C9-C207-4697-B2C5-CCE6814EA3FD}"/>
    <cellStyle name="8_MONTHLYMIS_IBS Master Report                                      August 2 3" xfId="10083" xr:uid="{E918E7C3-A76E-48C9-941A-7886BDC28920}"/>
    <cellStyle name="8_MONTHLYMIS_IBS Master Report                                      August 2 4" xfId="24210" xr:uid="{8E70A0EE-260A-4015-B03E-3DFCBFA439F0}"/>
    <cellStyle name="8_MONTHLYMIS_IBS Master Report                                      August 3" xfId="16393" xr:uid="{10A78A45-92DE-4F33-B084-AA70F82F7D1E}"/>
    <cellStyle name="8_MONTHLYMIS_IBS Master Report                                      August 4" xfId="10082" xr:uid="{48CB8CCF-5FA6-45E8-8DD6-DD0D2B984BE2}"/>
    <cellStyle name="8_MONTHLYMIS_IBS Master Report -August" xfId="4328" xr:uid="{C1018DE6-D309-4D4C-BD31-934E775C951A}"/>
    <cellStyle name="8_MONTHLYMIS_IBS Master Report -August 2" xfId="4329" xr:uid="{1A395AE6-6FE8-4B20-9554-3F6BE0E48FCA}"/>
    <cellStyle name="8_MONTHLYMIS_IBS Master Report -August 2 2" xfId="16396" xr:uid="{51BD74F7-94CC-42A7-BD0E-65DAFFC3F178}"/>
    <cellStyle name="8_MONTHLYMIS_IBS Master Report -August 2 3" xfId="10085" xr:uid="{752C1656-A1A5-4F93-8D79-9D4761362693}"/>
    <cellStyle name="8_MONTHLYMIS_IBS Master Report -August 2 4" xfId="24211" xr:uid="{DAB3866D-7782-4BBD-B501-7B99C549F43C}"/>
    <cellStyle name="8_MONTHLYMIS_IBS Master Report -August 3" xfId="16395" xr:uid="{C79563C7-359F-4956-9559-E163B11EA878}"/>
    <cellStyle name="8_MONTHLYMIS_IBS Master Report -August 4" xfId="10084" xr:uid="{17AF37A6-50D6-4D87-BC6D-32AC581E203D}"/>
    <cellStyle name="8_MONTHLYMIS_IBS May 2005 @ 1.8%" xfId="4330" xr:uid="{D20BA5CC-B462-4249-B6A6-B2DA862770AC}"/>
    <cellStyle name="8_MONTHLYMIS_IBS May 2005 @ 1.8% 2" xfId="4331" xr:uid="{C3C48257-379D-4157-9964-1FA57CC84713}"/>
    <cellStyle name="8_MONTHLYMIS_IBS May 2005 @ 1.8% 2 2" xfId="16398" xr:uid="{750D1898-B376-4B11-917D-86721345FF77}"/>
    <cellStyle name="8_MONTHLYMIS_IBS May 2005 @ 1.8% 2 3" xfId="10087" xr:uid="{E56688F4-3F5B-4A4B-83B7-0E6B9A824879}"/>
    <cellStyle name="8_MONTHLYMIS_IBS May 2005 @ 1.8% 2 4" xfId="24212" xr:uid="{7DC9B07D-44B3-465E-A1D1-B06631538104}"/>
    <cellStyle name="8_MONTHLYMIS_IBS May 2005 @ 1.8% 3" xfId="16397" xr:uid="{11D52C95-A0DB-41B6-BE79-2BEA03AE2DEB}"/>
    <cellStyle name="8_MONTHLYMIS_IBS May 2005 @ 1.8% 4" xfId="10086" xr:uid="{D4BAADD7-532E-43FD-815F-E8260BE8CC7B}"/>
    <cellStyle name="8_MONTHLYMIS_IRBD Recon" xfId="4332" xr:uid="{A6FF0DC4-30E5-4E27-834D-DE6CE15FAD4E}"/>
    <cellStyle name="8_MONTHLYMIS_IRBD Recon 2" xfId="4333" xr:uid="{0D609E41-DF54-497F-B5B4-0A48BDB274E8}"/>
    <cellStyle name="8_MONTHLYMIS_IRBD Recon 2 2" xfId="16400" xr:uid="{100E34C5-C121-438B-ABA4-3E7EF20C3C5E}"/>
    <cellStyle name="8_MONTHLYMIS_IRBD Recon 2 3" xfId="10089" xr:uid="{5F1802E6-B6B3-4ED4-AA7F-7B06C8160365}"/>
    <cellStyle name="8_MONTHLYMIS_IRBD Recon 2 4" xfId="24213" xr:uid="{D51D29DF-72B8-484A-8D65-13ADB1529C73}"/>
    <cellStyle name="8_MONTHLYMIS_IRBD Recon 3" xfId="16399" xr:uid="{AFB43209-2300-4C68-A7A8-C0F4D3670BB2}"/>
    <cellStyle name="8_MONTHLYMIS_IRBD Recon 4" xfId="10088" xr:uid="{A6568101-ABFE-4242-B10F-08A7F7C52692}"/>
    <cellStyle name="8_MONTHLYMIS_Jedh-2006" xfId="4334" xr:uid="{E0A5D4F0-523E-4694-819A-385A3DD97E6A}"/>
    <cellStyle name="8_MONTHLYMIS_Jedh-2006 2" xfId="4335" xr:uid="{B070944D-888F-43BA-B4C0-B2C46F757D9B}"/>
    <cellStyle name="8_MONTHLYMIS_Jedh-2006 2 2" xfId="16402" xr:uid="{14C95DB8-8AD5-461C-A1D1-B7B83750F4D1}"/>
    <cellStyle name="8_MONTHLYMIS_Jedh-2006 2 3" xfId="10091" xr:uid="{3A5A8A61-98B3-422E-AC9C-27E33B86E1C5}"/>
    <cellStyle name="8_MONTHLYMIS_Jedh-2006 2 4" xfId="24214" xr:uid="{B7A00D23-E8F4-409C-936F-F256112D5686}"/>
    <cellStyle name="8_MONTHLYMIS_Jedh-2006 3" xfId="16401" xr:uid="{24A3F4EE-45B5-43A3-B0BB-6F4E1461009E}"/>
    <cellStyle name="8_MONTHLYMIS_Jedh-2006 4" xfId="10090" xr:uid="{FF8EEF03-4E5B-4CF0-B4D5-278862F759A4}"/>
    <cellStyle name="8_MONTHLYMIS_Jedh-2007" xfId="4336" xr:uid="{01ADFE5D-6948-44EC-879A-4BBA98470168}"/>
    <cellStyle name="8_MONTHLYMIS_Jedh-2007 2" xfId="4337" xr:uid="{029D618A-7079-496B-B194-E6ED72C6A61C}"/>
    <cellStyle name="8_MONTHLYMIS_Jedh-2007 2 2" xfId="16404" xr:uid="{4C7E89F0-CBBD-4F30-ABED-4549499456E5}"/>
    <cellStyle name="8_MONTHLYMIS_Jedh-2007 2 3" xfId="10093" xr:uid="{C2389CF8-AB39-4A4C-B0C4-5B7435B00652}"/>
    <cellStyle name="8_MONTHLYMIS_Jedh-2007 2 4" xfId="24215" xr:uid="{9502FFEA-864C-42B3-AC43-9977A8E9E10A}"/>
    <cellStyle name="8_MONTHLYMIS_Jedh-2007 3" xfId="16403" xr:uid="{364CF16D-98F8-47A5-B5AD-DF0C8A7241D9}"/>
    <cellStyle name="8_MONTHLYMIS_Jedh-2007 4" xfId="10092" xr:uid="{4838F9CE-8373-48B7-B0BA-672D352DD864}"/>
    <cellStyle name="8_MONTHLYMIS_Jedh-2008" xfId="4338" xr:uid="{6C409144-B5BE-490F-B4E1-63F707552CFD}"/>
    <cellStyle name="8_MONTHLYMIS_Jedh-2008 2" xfId="4339" xr:uid="{2EEEAC33-1DFB-4E27-965E-55B57AA6C37C}"/>
    <cellStyle name="8_MONTHLYMIS_Jedh-2008 2 2" xfId="16406" xr:uid="{5C02D941-D48A-4C30-BAA4-9A5A8F163EBA}"/>
    <cellStyle name="8_MONTHLYMIS_Jedh-2008 2 3" xfId="10095" xr:uid="{A250CA6C-12CF-454F-BA97-1468D8A33214}"/>
    <cellStyle name="8_MONTHLYMIS_Jedh-2008 2 4" xfId="24216" xr:uid="{E56E97D3-A6BB-4F12-B594-619DFDB18134}"/>
    <cellStyle name="8_MONTHLYMIS_Jedh-2008 3" xfId="16405" xr:uid="{CA8CE7F7-4512-4451-A2EE-BB339C755DDA}"/>
    <cellStyle name="8_MONTHLYMIS_Jedh-2008 4" xfId="10094" xr:uid="{68E959E8-3546-4CC7-AE44-3DA7E6A20006}"/>
    <cellStyle name="8_MONTHLYMIS_KPIs" xfId="4340" xr:uid="{AE558A36-7F8E-4AAB-AC17-7FB99E1FF86A}"/>
    <cellStyle name="8_MONTHLYMIS_KPIs 2" xfId="4341" xr:uid="{D5BA30F1-C646-4382-A69B-4CEF0F0F9810}"/>
    <cellStyle name="8_MONTHLYMIS_KPIs 2 2" xfId="16408" xr:uid="{76A12C4F-4086-48CD-9535-7B9F0A67AFB1}"/>
    <cellStyle name="8_MONTHLYMIS_KPIs 2 3" xfId="10097" xr:uid="{92717D48-6A6F-4FBE-8D78-E68D60C6CE11}"/>
    <cellStyle name="8_MONTHLYMIS_KPIs 2 4" xfId="24217" xr:uid="{ECB99FE8-78E0-47F0-9140-3E6D499445BC}"/>
    <cellStyle name="8_MONTHLYMIS_KPIs 3" xfId="16407" xr:uid="{84FC853A-8D0F-4EBB-BE63-BC072AB56725}"/>
    <cellStyle name="8_MONTHLYMIS_KPIs 4" xfId="10096" xr:uid="{05F59E73-AF62-4561-A2EF-953F27D13814}"/>
    <cellStyle name="8_MONTHLYMIS_MIS Report by Segment Revanue &amp; Expe" xfId="4342" xr:uid="{700E1836-6EAA-4714-A0F9-1A46544C67AD}"/>
    <cellStyle name="8_MONTHLYMIS_MIS Report by Segment Revanue &amp; Expe 2" xfId="4343" xr:uid="{F1B3C2FB-1290-40BA-9F00-89A54469BB28}"/>
    <cellStyle name="8_MONTHLYMIS_MIS Report by Segment Revanue &amp; Expe 2 2" xfId="16410" xr:uid="{BD1C91DD-C9CB-4248-AC2D-F3BB3CA414EC}"/>
    <cellStyle name="8_MONTHLYMIS_MIS Report by Segment Revanue &amp; Expe 2 3" xfId="10099" xr:uid="{43C6E8F2-A574-48D8-8AD9-F3B1DEE4F7BC}"/>
    <cellStyle name="8_MONTHLYMIS_MIS Report by Segment Revanue &amp; Expe 2 4" xfId="24218" xr:uid="{DEF1B442-8D19-4E4C-BAFA-061833C32F5B}"/>
    <cellStyle name="8_MONTHLYMIS_MIS Report by Segment Revanue &amp; Expe 3" xfId="16409" xr:uid="{5D14F987-9C44-4513-9C81-AF615A7A668E}"/>
    <cellStyle name="8_MONTHLYMIS_MIS Report by Segment Revanue &amp; Expe 4" xfId="10098" xr:uid="{FE12CB4D-9E27-48A0-B147-54ACDF1D2D80}"/>
    <cellStyle name="8_MONTHLYMIS_MIS Report by Segment Revanue &amp; Expe for 3 segment " xfId="4344" xr:uid="{08EDC269-A4EA-4021-B225-2EA7AA91AF39}"/>
    <cellStyle name="8_MONTHLYMIS_MIS Report by Segment Revanue &amp; Expe for 3 segment  2" xfId="4345" xr:uid="{E664D362-771F-4607-B4DB-A3A796285802}"/>
    <cellStyle name="8_MONTHLYMIS_MIS Report by Segment Revanue &amp; Expe for 3 segment  2 2" xfId="16412" xr:uid="{70196935-94A9-4448-8EB4-7462B82E4106}"/>
    <cellStyle name="8_MONTHLYMIS_MIS Report by Segment Revanue &amp; Expe for 3 segment  2 3" xfId="10101" xr:uid="{1FA4C0F4-6B2E-4675-8975-969570BF7D99}"/>
    <cellStyle name="8_MONTHLYMIS_MIS Report by Segment Revanue &amp; Expe for 3 segment  2 4" xfId="24219" xr:uid="{05486B97-0B4A-4914-9216-BA44D344E11E}"/>
    <cellStyle name="8_MONTHLYMIS_MIS Report by Segment Revanue &amp; Expe for 3 segment  3" xfId="16411" xr:uid="{B0D73E3C-920C-4E0B-8916-80684EFFFF52}"/>
    <cellStyle name="8_MONTHLYMIS_MIS Report by Segment Revanue &amp; Expe for 3 segment  4" xfId="10100" xr:uid="{554F6125-1DEC-454B-9539-B321AACF0494}"/>
    <cellStyle name="8_MONTHLYMIS_Pool" xfId="4346" xr:uid="{7A4259AD-05C0-41D8-AE20-557FC5B70E3F}"/>
    <cellStyle name="8_MONTHLYMIS_Pool 2" xfId="4347" xr:uid="{31009641-2A01-43B9-B7E7-16CB3364FC21}"/>
    <cellStyle name="8_MONTHLYMIS_Pool 2 2" xfId="16414" xr:uid="{C3310BAE-17CE-4297-9430-A913F9253CEC}"/>
    <cellStyle name="8_MONTHLYMIS_Pool 2 3" xfId="10103" xr:uid="{C9F28A8D-1680-4C0D-9D1B-D2EB0198A896}"/>
    <cellStyle name="8_MONTHLYMIS_Pool 2 4" xfId="24220" xr:uid="{252CDC65-4571-45EE-A6CE-D1BE9994AACA}"/>
    <cellStyle name="8_MONTHLYMIS_Pool 3" xfId="16413" xr:uid="{A6F24214-2527-4C14-B438-41B6440817BF}"/>
    <cellStyle name="8_MONTHLYMIS_Pool 4" xfId="10102" xr:uid="{D53BB90A-6FB8-4883-8C54-96AE9AF21595}"/>
    <cellStyle name="8_MONTHLYMIS_Pool Budget" xfId="24221" xr:uid="{8B379EFB-53F5-4E79-B33D-B684CCCF6BCC}"/>
    <cellStyle name="8_MONTHLYMIS_Pool Budget 2" xfId="24222" xr:uid="{1667A109-7577-43F5-989B-2C5CC03605FF}"/>
    <cellStyle name="8_MONTHLYMIS_Pool Budget 2 2" xfId="24223" xr:uid="{04396C19-0921-46F1-9D68-5E5E4A329018}"/>
    <cellStyle name="8_MONTHLYMIS_Pool Budget 3" xfId="24224" xr:uid="{D597AF79-F9D1-4AD0-91F4-E286977656D5}"/>
    <cellStyle name="8_MONTHLYMIS_Pool Income Expense 2006" xfId="19175" xr:uid="{2BD0CF56-9D03-423C-807D-52DE4D2944ED}"/>
    <cellStyle name="8_MONTHLYMIS_Sheet1" xfId="4348" xr:uid="{690A8D7A-0DD9-4699-AFAB-5F1817006B63}"/>
    <cellStyle name="8_MONTHLYMIS_Sheet1 2" xfId="4349" xr:uid="{3B9EE824-E1F8-452A-9958-03049FAB38B3}"/>
    <cellStyle name="8_MONTHLYMIS_Sheet1 2 2" xfId="16416" xr:uid="{B7F058FA-8955-4AF2-A262-F15EC1D1CCC4}"/>
    <cellStyle name="8_MONTHLYMIS_Sheet1 2 3" xfId="10105" xr:uid="{0C4EF68A-5BAB-44C1-A656-1E7308AA011C}"/>
    <cellStyle name="8_MONTHLYMIS_Sheet1 2 4" xfId="24225" xr:uid="{D6698C00-4AF0-4B4A-A077-81D28FA4C61E}"/>
    <cellStyle name="8_MONTHLYMIS_Sheet1 3" xfId="16415" xr:uid="{FF5B1B43-5C5E-4CE3-8C4F-340704AB06FB}"/>
    <cellStyle name="8_MONTHLYMIS_Sheet1 4" xfId="10104" xr:uid="{128C12E1-ED54-4CEA-9C8C-DB22F5B61F18}"/>
    <cellStyle name="8_MONTHLYMIS_Sheet1_1" xfId="4350" xr:uid="{BE57A3CF-643E-4B62-894B-2EBB06B4E8DC}"/>
    <cellStyle name="8_MONTHLYMIS_Sheet1_1 2" xfId="4351" xr:uid="{E646CA80-A999-41D7-8CD5-889390D70C54}"/>
    <cellStyle name="8_MONTHLYMIS_Sheet1_1 2 2" xfId="16418" xr:uid="{C4980F3C-6DC4-40EC-ACA8-B3BA3DBCC5D6}"/>
    <cellStyle name="8_MONTHLYMIS_Sheet1_1 2 3" xfId="10107" xr:uid="{D5491214-77B3-453B-99B5-02D6E3536ADA}"/>
    <cellStyle name="8_MONTHLYMIS_Sheet1_1 2 4" xfId="24226" xr:uid="{725900DE-7958-4627-8FB3-3A76D35AB42F}"/>
    <cellStyle name="8_MONTHLYMIS_Sheet1_1 3" xfId="16417" xr:uid="{F912A7FA-6EC3-48FA-BB2A-99C8C9C485D4}"/>
    <cellStyle name="8_MONTHLYMIS_Sheet1_1 4" xfId="10106" xr:uid="{1AAC57E9-C598-4BB4-8A14-3866F0354ABF}"/>
    <cellStyle name="8_nov.99monthlymis" xfId="4352" xr:uid="{6E7B5967-3A60-4150-A2A2-CD99BBF43E52}"/>
    <cellStyle name="8_nov.99monthlymis 2" xfId="4353" xr:uid="{6C7E64BC-EC4C-4866-BC8E-F741C5010FB1}"/>
    <cellStyle name="8_nov.99monthlymis 2 2" xfId="16420" xr:uid="{A843A378-584A-45A6-9FCA-A23F95E92EB2}"/>
    <cellStyle name="8_nov.99monthlymis 2 2 2" xfId="24228" xr:uid="{549FB418-A803-4561-9DC3-95A314DDF4CA}"/>
    <cellStyle name="8_nov.99monthlymis 2 3" xfId="10109" xr:uid="{CCA33E04-3216-4374-9DD5-C7AC90677FF3}"/>
    <cellStyle name="8_nov.99monthlymis 2 4" xfId="24227" xr:uid="{DA294923-D51F-4B1B-B751-66018CB28A75}"/>
    <cellStyle name="8_nov.99monthlymis 3" xfId="16419" xr:uid="{1C58FA21-71E9-4211-9C63-71904EDBFA6E}"/>
    <cellStyle name="8_nov.99monthlymis 3 2" xfId="24229" xr:uid="{D9877A15-BEBA-4A5A-BC78-01DFC9CD460C}"/>
    <cellStyle name="8_nov.99monthlymis 4" xfId="10108" xr:uid="{E2E1258C-8FD0-4906-BF68-18BD9491FE33}"/>
    <cellStyle name="8_nov.99monthlymis_01 IBS Achievement Report                                   Feb '06" xfId="4354" xr:uid="{4A9B856B-56FE-4831-A48E-3988A84299EE}"/>
    <cellStyle name="8_nov.99monthlymis_01 IBS Achievement Report                                   Feb '06 2" xfId="4355" xr:uid="{C934A102-3984-4B26-863E-CB61404CC760}"/>
    <cellStyle name="8_nov.99monthlymis_01 IBS Achievement Report                                   Feb '06 2 2" xfId="16422" xr:uid="{D915F429-5E83-4709-B8D6-31F606758C0E}"/>
    <cellStyle name="8_nov.99monthlymis_01 IBS Achievement Report                                   Feb '06 2 3" xfId="10111" xr:uid="{B1AE9677-2B09-43E0-9559-DACA51747F23}"/>
    <cellStyle name="8_nov.99monthlymis_01 IBS Achievement Report                                   Feb '06 2 4" xfId="24230" xr:uid="{6F843749-18D9-4633-8DAD-2AA40B25DB8A}"/>
    <cellStyle name="8_nov.99monthlymis_01 IBS Achievement Report                                   Feb '06 3" xfId="16421" xr:uid="{93217A1E-20DB-47D1-8B7C-28359C6917D4}"/>
    <cellStyle name="8_nov.99monthlymis_01 IBS Achievement Report                                   Feb '06 4" xfId="10110" xr:uid="{1C2F3855-0175-47FB-9E50-A65BDA703B14}"/>
    <cellStyle name="8_nov.99monthlymis_01 IBS Achievement Report                               March '06" xfId="4356" xr:uid="{8018E798-55CD-4808-85CA-D3D366C691C2}"/>
    <cellStyle name="8_nov.99monthlymis_01 IBS Achievement Report                               March '06 2" xfId="4357" xr:uid="{B5C425C6-273D-4E5D-A7F7-F2F06B3B51EB}"/>
    <cellStyle name="8_nov.99monthlymis_01 IBS Achievement Report                               March '06 2 2" xfId="16424" xr:uid="{14D8A257-DE96-4451-9715-4AC36A9EBC27}"/>
    <cellStyle name="8_nov.99monthlymis_01 IBS Achievement Report                               March '06 2 3" xfId="10113" xr:uid="{6E1B2BF2-4A52-45D0-BB40-11487B352630}"/>
    <cellStyle name="8_nov.99monthlymis_01 IBS Achievement Report                               March '06 2 4" xfId="24231" xr:uid="{FC3021F6-FE1C-42B0-ABF8-3D339B9DA9CB}"/>
    <cellStyle name="8_nov.99monthlymis_01 IBS Achievement Report                               March '06 3" xfId="16423" xr:uid="{FD17A50E-9CD6-4D47-AB72-066041262AF4}"/>
    <cellStyle name="8_nov.99monthlymis_01 IBS Achievement Report                               March '06 4" xfId="10112" xr:uid="{F4ED9170-B68B-433F-B305-AFDFFE7EC1EB}"/>
    <cellStyle name="8_nov.99monthlymis_1" xfId="4358" xr:uid="{33FF579A-C3B5-4B94-9879-3A029CCB5FC0}"/>
    <cellStyle name="8_nov.99monthlymis_1 2" xfId="4359" xr:uid="{87FBBB00-D911-402A-BE81-D89248C20465}"/>
    <cellStyle name="8_nov.99monthlymis_1 2 2" xfId="16426" xr:uid="{F680ED2C-A164-4B08-8A07-2D280A0F81CA}"/>
    <cellStyle name="8_nov.99monthlymis_1 2 2 2" xfId="24233" xr:uid="{51157945-45EF-46E4-A6B1-A58DFDFEB725}"/>
    <cellStyle name="8_nov.99monthlymis_1 2 3" xfId="10115" xr:uid="{74E95FD7-AC84-4BB4-A22D-9C1F5233D30C}"/>
    <cellStyle name="8_nov.99monthlymis_1 2 4" xfId="24232" xr:uid="{A46E2DBF-B24F-4B4F-A343-CCCE59290127}"/>
    <cellStyle name="8_nov.99monthlymis_1 3" xfId="16425" xr:uid="{9F0045F4-623D-40FB-B0EA-24F0E76A87C1}"/>
    <cellStyle name="8_nov.99monthlymis_1 3 2" xfId="24234" xr:uid="{09886DD3-B32C-415B-AC8C-B924E65A83B7}"/>
    <cellStyle name="8_nov.99monthlymis_1 4" xfId="10114" xr:uid="{BA667F4C-E7A4-487E-9656-E2EBFA646C42}"/>
    <cellStyle name="8_nov.99monthlymis_1_01 IBS Achievement Report                                   Feb '06" xfId="4360" xr:uid="{DBFCF08D-D1FF-401F-94AE-127A35C985EE}"/>
    <cellStyle name="8_nov.99monthlymis_1_01 IBS Achievement Report                                   Feb '06 2" xfId="4361" xr:uid="{722BFBA3-806A-4D1F-AC37-53D2E0ABB8BC}"/>
    <cellStyle name="8_nov.99monthlymis_1_01 IBS Achievement Report                                   Feb '06 2 2" xfId="16428" xr:uid="{2536F388-AA17-4326-BDA9-FBEC2DF554DF}"/>
    <cellStyle name="8_nov.99monthlymis_1_01 IBS Achievement Report                                   Feb '06 2 3" xfId="10117" xr:uid="{FE90D919-5191-41C0-85FB-00B384E3217B}"/>
    <cellStyle name="8_nov.99monthlymis_1_01 IBS Achievement Report                                   Feb '06 2 4" xfId="24235" xr:uid="{A96636FD-E7E3-4593-B619-C68F7C0956DD}"/>
    <cellStyle name="8_nov.99monthlymis_1_01 IBS Achievement Report                                   Feb '06 3" xfId="16427" xr:uid="{2EB48B30-F8AD-4462-9CC4-9A8F3C61D196}"/>
    <cellStyle name="8_nov.99monthlymis_1_01 IBS Achievement Report                                   Feb '06 4" xfId="10116" xr:uid="{4E83D9CA-2EDC-455C-B0E5-63FF9C697A80}"/>
    <cellStyle name="8_nov.99monthlymis_1_01 IBS Achievement Report                               March '06" xfId="4362" xr:uid="{CD97714F-7FE0-41A5-9212-3E507774F8BA}"/>
    <cellStyle name="8_nov.99monthlymis_1_01 IBS Achievement Report                               March '06 2" xfId="4363" xr:uid="{2BD676C0-17FD-46CC-B5AA-7262CC1ED115}"/>
    <cellStyle name="8_nov.99monthlymis_1_01 IBS Achievement Report                               March '06 2 2" xfId="16430" xr:uid="{54BD44DC-4E1B-450C-9676-9733FD444A90}"/>
    <cellStyle name="8_nov.99monthlymis_1_01 IBS Achievement Report                               March '06 2 3" xfId="10119" xr:uid="{1BD03B57-877C-4E85-BF7C-2EC70FC3A29D}"/>
    <cellStyle name="8_nov.99monthlymis_1_01 IBS Achievement Report                               March '06 2 4" xfId="24236" xr:uid="{801383B1-BEC0-47EE-9CB7-FE6DE6E3771C}"/>
    <cellStyle name="8_nov.99monthlymis_1_01 IBS Achievement Report                               March '06 3" xfId="16429" xr:uid="{3C453CA6-DE9A-4E6E-A9F7-A0FDD80C053C}"/>
    <cellStyle name="8_nov.99monthlymis_1_01 IBS Achievement Report                               March '06 4" xfId="10118" xr:uid="{18F16F57-3FF5-496C-B8C1-41BC71AEDCE7}"/>
    <cellStyle name="8_nov.99monthlymis_1_9 Balance Sheet" xfId="4364" xr:uid="{A4F2DBE6-08B9-4EE7-B028-130259AB735A}"/>
    <cellStyle name="8_nov.99monthlymis_1_9 Balance Sheet 2" xfId="4365" xr:uid="{EE6D1DE7-2E8D-4682-8E5F-1050A0A987BE}"/>
    <cellStyle name="8_nov.99monthlymis_1_9 Balance Sheet 2 2" xfId="16432" xr:uid="{1CEE0162-6A46-4FED-86D0-631C53196956}"/>
    <cellStyle name="8_nov.99monthlymis_1_9 Balance Sheet 2 3" xfId="10121" xr:uid="{8279F50F-A54E-4435-B2EB-A160526FA919}"/>
    <cellStyle name="8_nov.99monthlymis_1_9 Balance Sheet 2 4" xfId="24237" xr:uid="{7C8DDC87-0D7A-4BB0-B300-8217FE1CC65D}"/>
    <cellStyle name="8_nov.99monthlymis_1_9 Balance Sheet 3" xfId="16431" xr:uid="{6EBFC500-539D-4D89-B784-EC63DFA6FAD6}"/>
    <cellStyle name="8_nov.99monthlymis_1_9 Balance Sheet 4" xfId="10120" xr:uid="{8118EBB9-1993-435B-B26A-A0064E00B6D7}"/>
    <cellStyle name="8_nov.99monthlymis_1_911 SBPAOP06 GSD" xfId="19177" xr:uid="{A099C77B-CF71-4301-A805-7FEBAE313D74}"/>
    <cellStyle name="8_nov.99monthlymis_1_Book1" xfId="4366" xr:uid="{0BD238B0-063F-4F43-8A45-343725B9E1C7}"/>
    <cellStyle name="8_nov.99monthlymis_1_Book1 (2)" xfId="4367" xr:uid="{1379C5C4-6BE0-427F-8B3A-9D2D8F07E445}"/>
    <cellStyle name="8_nov.99monthlymis_1_Book1 (2) 2" xfId="4368" xr:uid="{CF2A970B-1034-457C-AA72-26C8196945BE}"/>
    <cellStyle name="8_nov.99monthlymis_1_Book1 (2) 2 2" xfId="16435" xr:uid="{E73356D6-7479-4A16-98AA-B5CA02DFBA9C}"/>
    <cellStyle name="8_nov.99monthlymis_1_Book1 (2) 2 3" xfId="10124" xr:uid="{591F9ABE-1205-46EB-996D-C6F89BA1C7A3}"/>
    <cellStyle name="8_nov.99monthlymis_1_Book1 (2) 2 4" xfId="24238" xr:uid="{BD43AE49-334E-420A-B270-88B10DFA6E77}"/>
    <cellStyle name="8_nov.99monthlymis_1_Book1 (2) 3" xfId="16434" xr:uid="{E8FBDDEC-80C5-4688-ACD4-5D33EC2AC7C2}"/>
    <cellStyle name="8_nov.99monthlymis_1_Book1 (2) 4" xfId="10123" xr:uid="{DDDF92BA-89C6-4E88-B57A-4277D579F57F}"/>
    <cellStyle name="8_nov.99monthlymis_1_Book1 (5)" xfId="4369" xr:uid="{67B7BFE6-14B5-4E73-92E6-EE5167EA4A77}"/>
    <cellStyle name="8_nov.99monthlymis_1_Book1 (5) 2" xfId="4370" xr:uid="{A54E5E85-A077-40B7-A270-94837FC4BF0F}"/>
    <cellStyle name="8_nov.99monthlymis_1_Book1 (5) 2 2" xfId="16437" xr:uid="{E2284D0F-D502-4B76-A8C2-7202B6A00113}"/>
    <cellStyle name="8_nov.99monthlymis_1_Book1 (5) 2 3" xfId="10126" xr:uid="{DC6CD1D9-98D2-4625-AAD1-E3B82205DB19}"/>
    <cellStyle name="8_nov.99monthlymis_1_Book1 (5) 2 4" xfId="24239" xr:uid="{020F144B-F9FA-4B79-928E-AA84D3B05D15}"/>
    <cellStyle name="8_nov.99monthlymis_1_Book1 (5) 3" xfId="16436" xr:uid="{49718383-0C69-4291-AED2-A336885ED58C}"/>
    <cellStyle name="8_nov.99monthlymis_1_Book1 (5) 4" xfId="10125" xr:uid="{D44C29AF-0D9E-4F4C-A0B1-1BCF4450FD08}"/>
    <cellStyle name="8_nov.99monthlymis_1_Book1 10" xfId="18301" xr:uid="{ECF3D167-CDF2-4A95-BED7-93D6585176D6}"/>
    <cellStyle name="8_nov.99monthlymis_1_Book1 11" xfId="19167" xr:uid="{8F79F487-7615-4E65-9133-1941AF438C53}"/>
    <cellStyle name="8_nov.99monthlymis_1_Book1 12" xfId="19415" xr:uid="{0A26E0CD-2914-4F5D-BE39-446630D90981}"/>
    <cellStyle name="8_nov.99monthlymis_1_Book1 13" xfId="19222" xr:uid="{C8E21691-8B57-4553-A701-F1838848646C}"/>
    <cellStyle name="8_nov.99monthlymis_1_Book1 14" xfId="19458" xr:uid="{BA276169-AA24-4CD0-A83A-FA5B90CD0730}"/>
    <cellStyle name="8_nov.99monthlymis_1_Book1 15" xfId="19285" xr:uid="{89036235-CA18-4281-BE57-FE920263CDA3}"/>
    <cellStyle name="8_nov.99monthlymis_1_Book1 16" xfId="19509" xr:uid="{DD44D4A5-CFC1-4966-B41A-A282DFC9D58C}"/>
    <cellStyle name="8_nov.99monthlymis_1_Book1 17" xfId="20543" xr:uid="{BE5CE416-9B7E-4253-8418-BA2D007F79A6}"/>
    <cellStyle name="8_nov.99monthlymis_1_Book1 18" xfId="19829" xr:uid="{DCBF8E56-B5BC-4F9A-AFAA-19D3D52C7950}"/>
    <cellStyle name="8_nov.99monthlymis_1_Book1 19" xfId="20576" xr:uid="{6FADFF8A-D6EE-425C-8B30-393FAFFAC085}"/>
    <cellStyle name="8_nov.99monthlymis_1_Book1 2" xfId="4371" xr:uid="{6E14F570-A333-474A-BCBA-B84A28E9DA71}"/>
    <cellStyle name="8_nov.99monthlymis_1_Book1 2 2" xfId="16438" xr:uid="{1DBF910E-51A3-4DF4-8EAD-0D8AB23EA041}"/>
    <cellStyle name="8_nov.99monthlymis_1_Book1 2 3" xfId="10127" xr:uid="{D3E5A36C-2961-4EA2-ACA3-E0C018F95DF9}"/>
    <cellStyle name="8_nov.99monthlymis_1_Book1 2 4" xfId="24240" xr:uid="{96D151B7-6E64-46A9-8CA8-519E5FE7283C}"/>
    <cellStyle name="8_nov.99monthlymis_1_Book1 20" xfId="19785" xr:uid="{5114ABBC-E151-48C9-9DF0-83B90A933770}"/>
    <cellStyle name="8_nov.99monthlymis_1_Book1 21" xfId="20623" xr:uid="{4F54B0C9-70E3-4DA7-80F3-98B8889A3245}"/>
    <cellStyle name="8_nov.99monthlymis_1_Book1 22" xfId="19734" xr:uid="{88707387-F543-49A8-9CBC-737CDEAAF179}"/>
    <cellStyle name="8_nov.99monthlymis_1_Book1 23" xfId="20680" xr:uid="{7537F1C9-460E-48F4-A364-CA05C8C14846}"/>
    <cellStyle name="8_nov.99monthlymis_1_Book1 24" xfId="20748" xr:uid="{91037C15-40CE-4D58-AD27-08AE4B2CFFBA}"/>
    <cellStyle name="8_nov.99monthlymis_1_Book1 25" xfId="21400" xr:uid="{00E7B6A2-D8E6-4A60-B0B7-CDD3326E9DBC}"/>
    <cellStyle name="8_nov.99monthlymis_1_Book1 26" xfId="21007" xr:uid="{9366A0C6-7F21-417B-8F5A-31672D2A7E94}"/>
    <cellStyle name="8_nov.99monthlymis_1_Book1 27" xfId="31677" xr:uid="{206B055B-5924-409A-A7A6-2E243B6C098D}"/>
    <cellStyle name="8_nov.99monthlymis_1_Book1 28" xfId="21308" xr:uid="{0AD32F7E-D6AE-483F-B1E5-DED104576E15}"/>
    <cellStyle name="8_nov.99monthlymis_1_Book1 29" xfId="31873" xr:uid="{81779D5F-0F9B-4C84-9A25-D32A5E0702E1}"/>
    <cellStyle name="8_nov.99monthlymis_1_Book1 3" xfId="4372" xr:uid="{E58F422A-210A-4211-A620-FEED18D75BA6}"/>
    <cellStyle name="8_nov.99monthlymis_1_Book1 3 2" xfId="16439" xr:uid="{F402AB80-8DB9-4798-BB16-928245196271}"/>
    <cellStyle name="8_nov.99monthlymis_1_Book1 3 3" xfId="10128" xr:uid="{0378A22D-B2ED-442F-8F77-38429E7B229B}"/>
    <cellStyle name="8_nov.99monthlymis_1_Book1 30" xfId="31020" xr:uid="{9B063569-4A8C-4A8E-B1B5-5DC7BD5F9CD8}"/>
    <cellStyle name="8_nov.99monthlymis_1_Book1 31" xfId="31548" xr:uid="{4344368E-EB80-43B0-92FF-4247749E260F}"/>
    <cellStyle name="8_nov.99monthlymis_1_Book1 32" xfId="21183" xr:uid="{E083892C-2313-414C-B263-815CAD74F80B}"/>
    <cellStyle name="8_nov.99monthlymis_1_Book1 33" xfId="31795" xr:uid="{2CBF6F77-D15E-4A75-98BF-DF8BA45AD181}"/>
    <cellStyle name="8_nov.99monthlymis_1_Book1 34" xfId="31062" xr:uid="{76F30556-AE76-4867-A4D6-419BCCC7594B}"/>
    <cellStyle name="8_nov.99monthlymis_1_Book1 35" xfId="31510" xr:uid="{11FE1711-D2BB-4CF8-9F6F-71FCF5E54E7B}"/>
    <cellStyle name="8_nov.99monthlymis_1_Book1 36" xfId="31215" xr:uid="{A0FDBC4A-B7D8-417A-90D8-6E86C708542B}"/>
    <cellStyle name="8_nov.99monthlymis_1_Book1 37" xfId="32285" xr:uid="{1EC215E0-851A-4BBB-8024-58E2F13CC435}"/>
    <cellStyle name="8_nov.99monthlymis_1_Book1 4" xfId="4373" xr:uid="{AF519D03-D676-48D3-B0B3-EF80099AB164}"/>
    <cellStyle name="8_nov.99monthlymis_1_Book1 4 2" xfId="16440" xr:uid="{92CC92EB-9D81-40E3-852E-255CFB860E06}"/>
    <cellStyle name="8_nov.99monthlymis_1_Book1 4 3" xfId="10129" xr:uid="{E769A1F5-D60F-4766-88A0-5FCEBC5B3BAC}"/>
    <cellStyle name="8_nov.99monthlymis_1_Book1 5" xfId="16433" xr:uid="{EAF19FD5-A13E-460B-974F-CEA6768B1AC6}"/>
    <cellStyle name="8_nov.99monthlymis_1_Book1 6" xfId="17788" xr:uid="{E3BACA7C-C242-4A5E-8161-002FC762654E}"/>
    <cellStyle name="8_nov.99monthlymis_1_Book1 7" xfId="18041" xr:uid="{4861C6E6-421D-4A0C-B2A4-7968A7B5C37A}"/>
    <cellStyle name="8_nov.99monthlymis_1_Book1 8" xfId="10122" xr:uid="{F39F5951-90DB-4CB3-AF83-C9434178873F}"/>
    <cellStyle name="8_nov.99monthlymis_1_Book1 9" xfId="19178" xr:uid="{75383625-3FAB-459F-9214-F649145A1051}"/>
    <cellStyle name="8_nov.99monthlymis_1_Book2" xfId="4374" xr:uid="{990B2434-713F-4917-96E4-EFD70308B295}"/>
    <cellStyle name="8_nov.99monthlymis_1_Book2 (3)" xfId="4375" xr:uid="{5C059679-7992-4F47-92A0-58FF09FF1FB4}"/>
    <cellStyle name="8_nov.99monthlymis_1_Book2 (3) 2" xfId="4376" xr:uid="{0A34C149-DAFF-4468-BA64-688EDDF41D4F}"/>
    <cellStyle name="8_nov.99monthlymis_1_Book2 (3) 2 2" xfId="16443" xr:uid="{9F25804D-3F6E-4486-8F80-FCEDC649CB52}"/>
    <cellStyle name="8_nov.99monthlymis_1_Book2 (3) 2 3" xfId="10132" xr:uid="{7696A3A0-B943-4C19-93B9-1EB86DEF770D}"/>
    <cellStyle name="8_nov.99monthlymis_1_Book2 (3) 2 4" xfId="24241" xr:uid="{DE2C35E6-9CD6-4C9D-9162-DB86088B2864}"/>
    <cellStyle name="8_nov.99monthlymis_1_Book2 (3) 3" xfId="16442" xr:uid="{3CDDE416-A22D-4276-88CE-AEB4E225D290}"/>
    <cellStyle name="8_nov.99monthlymis_1_Book2 (3) 4" xfId="10131" xr:uid="{C5DD06EE-C5FD-4FE0-8850-E2E41DFB98B3}"/>
    <cellStyle name="8_nov.99monthlymis_1_Book2 (4)" xfId="4377" xr:uid="{FEAA6DCA-E330-42DD-BA50-6926AB13F614}"/>
    <cellStyle name="8_nov.99monthlymis_1_Book2 (4) 2" xfId="4378" xr:uid="{ECC4E52E-1C69-4583-A02B-37E4D02F07E2}"/>
    <cellStyle name="8_nov.99monthlymis_1_Book2 (4) 2 2" xfId="16445" xr:uid="{1A5D2E85-6843-47E0-998A-B21050336615}"/>
    <cellStyle name="8_nov.99monthlymis_1_Book2 (4) 2 3" xfId="10134" xr:uid="{1CC507BE-C2E4-420B-A8B0-2A1D757D9D89}"/>
    <cellStyle name="8_nov.99monthlymis_1_Book2 (4) 2 4" xfId="24242" xr:uid="{347F1D9C-A7C6-4D34-A897-B78D00593F73}"/>
    <cellStyle name="8_nov.99monthlymis_1_Book2 (4) 3" xfId="16444" xr:uid="{30563EB7-EB76-4D33-9664-286E6E68E60B}"/>
    <cellStyle name="8_nov.99monthlymis_1_Book2 (4) 4" xfId="10133" xr:uid="{6B661F15-E550-41AF-BE93-27B35100DC0C}"/>
    <cellStyle name="8_nov.99monthlymis_1_Book2 10" xfId="18297" xr:uid="{0364690D-0238-4AE6-908C-0B51D353B566}"/>
    <cellStyle name="8_nov.99monthlymis_1_Book2 11" xfId="19171" xr:uid="{D64CF51A-AAB5-4535-A389-ED9AF6221FA9}"/>
    <cellStyle name="8_nov.99monthlymis_1_Book2 12" xfId="19419" xr:uid="{6C41BB2E-0BA3-4AC2-B84A-C71D78E5C1A5}"/>
    <cellStyle name="8_nov.99monthlymis_1_Book2 13" xfId="19226" xr:uid="{7A9458AF-BD99-4359-ADD3-55AADAB0963C}"/>
    <cellStyle name="8_nov.99monthlymis_1_Book2 14" xfId="19462" xr:uid="{88EAE939-80D4-4457-BC0E-4B3DBDAC6029}"/>
    <cellStyle name="8_nov.99monthlymis_1_Book2 15" xfId="19291" xr:uid="{C36A404A-863E-4212-8983-8BFFCB650BC8}"/>
    <cellStyle name="8_nov.99monthlymis_1_Book2 16" xfId="19513" xr:uid="{DA671AC8-0795-4B5C-9512-1C49F08E3DAA}"/>
    <cellStyle name="8_nov.99monthlymis_1_Book2 17" xfId="20545" xr:uid="{95EC2EEF-9930-43B4-B996-6C0216AF28F2}"/>
    <cellStyle name="8_nov.99monthlymis_1_Book2 18" xfId="19826" xr:uid="{9F271699-FA63-4226-9D5C-BE4FE1A9D28A}"/>
    <cellStyle name="8_nov.99monthlymis_1_Book2 19" xfId="20580" xr:uid="{4C8AEDA3-8DDA-4418-87B8-853C4B93218E}"/>
    <cellStyle name="8_nov.99monthlymis_1_Book2 2" xfId="4379" xr:uid="{D0A43882-4544-45D9-9178-2131594EA327}"/>
    <cellStyle name="8_nov.99monthlymis_1_Book2 2 2" xfId="16446" xr:uid="{B02C2426-665C-4889-B18D-048AB40384D5}"/>
    <cellStyle name="8_nov.99monthlymis_1_Book2 2 3" xfId="10135" xr:uid="{E46E1437-5C41-443D-A2DF-75F04049263C}"/>
    <cellStyle name="8_nov.99monthlymis_1_Book2 2 4" xfId="24243" xr:uid="{B8B6EEF8-DEE8-4BF7-BF21-BFD11C7548C6}"/>
    <cellStyle name="8_nov.99monthlymis_1_Book2 20" xfId="19779" xr:uid="{34B23336-687C-41E7-AFA9-6CD4140CFE20}"/>
    <cellStyle name="8_nov.99monthlymis_1_Book2 21" xfId="20629" xr:uid="{AC96F79F-DBF1-4DA0-A5B0-68760934E568}"/>
    <cellStyle name="8_nov.99monthlymis_1_Book2 22" xfId="19730" xr:uid="{91206721-757B-4426-9CC0-26D7C7DC8E9B}"/>
    <cellStyle name="8_nov.99monthlymis_1_Book2 23" xfId="20685" xr:uid="{E258A7F1-10AD-49C6-9EE1-5EF485A792B1}"/>
    <cellStyle name="8_nov.99monthlymis_1_Book2 24" xfId="20752" xr:uid="{C2C99F69-439E-486E-963A-E1AE44EB246C}"/>
    <cellStyle name="8_nov.99monthlymis_1_Book2 25" xfId="21401" xr:uid="{92FAAEF3-66D2-4130-8016-69934917D74D}"/>
    <cellStyle name="8_nov.99monthlymis_1_Book2 26" xfId="21006" xr:uid="{52272AC1-C479-404C-B33D-CE925CF11601}"/>
    <cellStyle name="8_nov.99monthlymis_1_Book2 27" xfId="31676" xr:uid="{6E14BAC8-C10C-4BFA-AD9A-41BDF889D3BE}"/>
    <cellStyle name="8_nov.99monthlymis_1_Book2 28" xfId="31123" xr:uid="{617140E0-F80B-4ECC-AD62-5E9F9BA19882}"/>
    <cellStyle name="8_nov.99monthlymis_1_Book2 29" xfId="31457" xr:uid="{B6E2E82E-DE8B-4B1C-AAB9-0C96885DE234}"/>
    <cellStyle name="8_nov.99monthlymis_1_Book2 3" xfId="4380" xr:uid="{0297453B-435A-425C-8309-321376A6CA83}"/>
    <cellStyle name="8_nov.99monthlymis_1_Book2 3 2" xfId="16447" xr:uid="{9906C73E-95FE-4DA2-8C6F-228054F3389C}"/>
    <cellStyle name="8_nov.99monthlymis_1_Book2 3 3" xfId="10136" xr:uid="{F5102BC4-AD1A-4852-AB20-44C1E00311D2}"/>
    <cellStyle name="8_nov.99monthlymis_1_Book2 30" xfId="31246" xr:uid="{2C59D3EB-A6BB-4B35-A981-9442060A4313}"/>
    <cellStyle name="8_nov.99monthlymis_1_Book2 31" xfId="31373" xr:uid="{491874F4-6738-430C-B014-BD5FF3C16265}"/>
    <cellStyle name="8_nov.99monthlymis_1_Book2 32" xfId="21014" xr:uid="{D264A11C-FDDA-4405-9A61-FE7D7F86CAE1}"/>
    <cellStyle name="8_nov.99monthlymis_1_Book2 33" xfId="31682" xr:uid="{538D9FFD-41FE-4989-A786-5F9ECDBF722C}"/>
    <cellStyle name="8_nov.99monthlymis_1_Book2 34" xfId="21315" xr:uid="{1E17BA91-6336-4EAC-AFFE-E764C24E5B8E}"/>
    <cellStyle name="8_nov.99monthlymis_1_Book2 35" xfId="31878" xr:uid="{EEF6BC6B-EEDF-43E7-80EE-F9D55907B86B}"/>
    <cellStyle name="8_nov.99monthlymis_1_Book2 36" xfId="31018" xr:uid="{82CE8910-28D7-4F3C-BB4C-A7A322C51A26}"/>
    <cellStyle name="8_nov.99monthlymis_1_Book2 37" xfId="32286" xr:uid="{5C258868-DBB8-471B-9204-1FBE3CC4A58F}"/>
    <cellStyle name="8_nov.99monthlymis_1_Book2 4" xfId="4381" xr:uid="{8516C347-A5A3-4244-90A3-3B9A905418A3}"/>
    <cellStyle name="8_nov.99monthlymis_1_Book2 4 2" xfId="16448" xr:uid="{524C068C-D624-48EF-840F-64DC7D7898B4}"/>
    <cellStyle name="8_nov.99monthlymis_1_Book2 4 3" xfId="10137" xr:uid="{079059C3-AB6C-4378-B3D7-BB04E079B3DB}"/>
    <cellStyle name="8_nov.99monthlymis_1_Book2 5" xfId="16441" xr:uid="{E5DDA408-A75B-4061-B17B-92AD0BDDB534}"/>
    <cellStyle name="8_nov.99monthlymis_1_Book2 6" xfId="17789" xr:uid="{B71C443F-4E6E-414E-9768-B50C447EC713}"/>
    <cellStyle name="8_nov.99monthlymis_1_Book2 7" xfId="18042" xr:uid="{6874D761-3F64-4D7C-8056-B0C0C095409E}"/>
    <cellStyle name="8_nov.99monthlymis_1_Book2 8" xfId="10130" xr:uid="{32581B04-C5E3-4BFD-B67E-61AC591849CC}"/>
    <cellStyle name="8_nov.99monthlymis_1_Book2 9" xfId="19181" xr:uid="{8552D880-A227-4C33-826C-D9B07811AA04}"/>
    <cellStyle name="8_nov.99monthlymis_1_Book2_915" xfId="4382" xr:uid="{7619AF1E-2A9F-41C7-9059-E3733637803B}"/>
    <cellStyle name="8_nov.99monthlymis_1_Book2_915 2" xfId="4383" xr:uid="{576B3AD2-1D18-4A70-9694-4391BE2E545D}"/>
    <cellStyle name="8_nov.99monthlymis_1_Book2_915 2 2" xfId="16450" xr:uid="{5D203143-4BB5-4AC8-90D4-A327E1F19925}"/>
    <cellStyle name="8_nov.99monthlymis_1_Book2_915 2 3" xfId="10139" xr:uid="{EC8A4EA7-AAE7-4CB2-8E7F-F401FA8F8DC6}"/>
    <cellStyle name="8_nov.99monthlymis_1_Book2_915 2 4" xfId="24244" xr:uid="{2F32581A-C01C-432D-AC78-C0BAF4994C0D}"/>
    <cellStyle name="8_nov.99monthlymis_1_Book2_915 3" xfId="16449" xr:uid="{E84FC188-EA69-4ADC-9E68-27E1657D5307}"/>
    <cellStyle name="8_nov.99monthlymis_1_Book2_915 4" xfId="10138" xr:uid="{DD234ED9-57E8-4645-A957-A0C1E68D1BB6}"/>
    <cellStyle name="8_nov.99monthlymis_1_Book3" xfId="4384" xr:uid="{99AA9089-C3D1-41FE-B7CB-73683BF4AC3E}"/>
    <cellStyle name="8_nov.99monthlymis_1_Book3 2" xfId="4385" xr:uid="{4DF8D0DE-6D08-41D2-B82D-8BFB2D728E11}"/>
    <cellStyle name="8_nov.99monthlymis_1_Book3 2 2" xfId="16452" xr:uid="{C6E06A31-813B-4A3A-925F-63994A646AA3}"/>
    <cellStyle name="8_nov.99monthlymis_1_Book3 2 3" xfId="10141" xr:uid="{363A59D9-2E16-4550-A80F-2B95FE41F7A9}"/>
    <cellStyle name="8_nov.99monthlymis_1_Book3 2 4" xfId="24245" xr:uid="{6A9E1FD5-D907-41ED-A04B-777E2D0F8850}"/>
    <cellStyle name="8_nov.99monthlymis_1_Book3 3" xfId="16451" xr:uid="{DE38EA07-C66F-495C-8C57-92F808DBFFA1}"/>
    <cellStyle name="8_nov.99monthlymis_1_Book3 4" xfId="10140" xr:uid="{A5606015-F6BC-4DF7-B237-EAFFF4B00A7C}"/>
    <cellStyle name="8_nov.99monthlymis_1_BS  IRBD" xfId="4386" xr:uid="{46C3F204-937C-4D94-8560-477D54C573A8}"/>
    <cellStyle name="8_nov.99monthlymis_1_BS  IRBD 2" xfId="4387" xr:uid="{5F029463-1E73-47B1-AEA8-B8D8091CFD07}"/>
    <cellStyle name="8_nov.99monthlymis_1_BS  IRBD 2 2" xfId="16454" xr:uid="{DE536506-A458-42C4-B924-B5930D59961B}"/>
    <cellStyle name="8_nov.99monthlymis_1_BS  IRBD 2 3" xfId="10143" xr:uid="{CFCDA544-CF40-4509-A85D-ED296D2AD8D3}"/>
    <cellStyle name="8_nov.99monthlymis_1_BS  IRBD 2 4" xfId="24246" xr:uid="{D6011C88-EE2C-481C-90AB-383121EB9A33}"/>
    <cellStyle name="8_nov.99monthlymis_1_BS  IRBD 3" xfId="16453" xr:uid="{8B4764A0-079C-4215-ADD1-151D1EEE7B00}"/>
    <cellStyle name="8_nov.99monthlymis_1_BS  IRBD 4" xfId="10142" xr:uid="{9850781A-1863-4C6A-AB56-BEF46B542DF2}"/>
    <cellStyle name="8_nov.99monthlymis_1_CAPEX NOV" xfId="4388" xr:uid="{2CCA14C3-C489-4350-A65D-2660EB6BFD6B}"/>
    <cellStyle name="8_nov.99monthlymis_1_CAPEX NOV 2" xfId="4389" xr:uid="{2285972F-B101-4950-8C49-BA45204FEBF1}"/>
    <cellStyle name="8_nov.99monthlymis_1_CAPEX NOV 2 2" xfId="16456" xr:uid="{5C5FB6DF-C6A3-48A0-B66B-8F970F49323A}"/>
    <cellStyle name="8_nov.99monthlymis_1_CAPEX NOV 2 3" xfId="10145" xr:uid="{F0547AF4-D4C7-4976-A0CD-CF259B15BE24}"/>
    <cellStyle name="8_nov.99monthlymis_1_CAPEX NOV 2 4" xfId="24247" xr:uid="{E1BAA193-DE71-4062-A54F-469BB8FD5F03}"/>
    <cellStyle name="8_nov.99monthlymis_1_CAPEX NOV 3" xfId="16455" xr:uid="{6DFCB3BC-0D31-416B-A53F-E588A41FDF73}"/>
    <cellStyle name="8_nov.99monthlymis_1_CAPEX NOV 4" xfId="10144" xr:uid="{39AC48EF-4928-40D5-85EC-72A5BD6D4C54}"/>
    <cellStyle name="8_nov.99monthlymis_1_CAPEX Re Design" xfId="4390" xr:uid="{BCE2E628-BF09-4F68-B7F5-7F6ECD52B304}"/>
    <cellStyle name="8_nov.99monthlymis_1_CAPEX Re Design 2" xfId="4391" xr:uid="{BD681B38-820C-4637-A257-4D5B1706103A}"/>
    <cellStyle name="8_nov.99monthlymis_1_CAPEX Re Design 2 2" xfId="16458" xr:uid="{5DA28BCB-3376-436C-847C-D053F65A1E37}"/>
    <cellStyle name="8_nov.99monthlymis_1_CAPEX Re Design 2 3" xfId="10147" xr:uid="{CFB4CFA4-D6C2-4666-BF85-C0D7DCD9286A}"/>
    <cellStyle name="8_nov.99monthlymis_1_CAPEX Re Design 2 4" xfId="24248" xr:uid="{0D6727DB-5441-4A77-BB97-F44E966B7AC0}"/>
    <cellStyle name="8_nov.99monthlymis_1_CAPEX Re Design 3" xfId="16457" xr:uid="{F3AD4F32-F6AE-409A-A604-632D61067037}"/>
    <cellStyle name="8_nov.99monthlymis_1_CAPEX Re Design 4" xfId="10146" xr:uid="{95B644CD-4315-463D-B8B9-03A7A373C842}"/>
    <cellStyle name="8_nov.99monthlymis_1_CAPEX Re Design without Q matic1441" xfId="4392" xr:uid="{A2EE5D49-D77D-4BDF-BD1C-9EBC5685FFF7}"/>
    <cellStyle name="8_nov.99monthlymis_1_CAPEX Re Design without Q matic1441 2" xfId="4393" xr:uid="{FDFB1A02-772F-465A-A2F8-8D5AA4A618A3}"/>
    <cellStyle name="8_nov.99monthlymis_1_CAPEX Re Design without Q matic1441 2 2" xfId="16460" xr:uid="{41DA6DBB-5413-4EE1-B86B-81B8808FDF80}"/>
    <cellStyle name="8_nov.99monthlymis_1_CAPEX Re Design without Q matic1441 2 3" xfId="10149" xr:uid="{3CFA2D8A-926D-4EE4-A2CF-51A8A373B32B}"/>
    <cellStyle name="8_nov.99monthlymis_1_CAPEX Re Design without Q matic1441 2 4" xfId="24249" xr:uid="{14068F3D-3224-4217-AC5E-6EA9483156F6}"/>
    <cellStyle name="8_nov.99monthlymis_1_CAPEX Re Design without Q matic1441 3" xfId="16459" xr:uid="{6D71302A-88ED-4FFC-87AA-BA0BF1214BDF}"/>
    <cellStyle name="8_nov.99monthlymis_1_CAPEX Re Design without Q matic1441 4" xfId="10148" xr:uid="{17462899-37A1-46DA-8B88-D7C033F70F10}"/>
    <cellStyle name="8_nov.99monthlymis_1_Consolidate Capex 05" xfId="4394" xr:uid="{86581DCC-BA46-4653-A4BC-89990FC2FE40}"/>
    <cellStyle name="8_nov.99monthlymis_1_Consolidate Capex 05 2" xfId="4395" xr:uid="{68D6E47F-7CCF-4542-9551-FD54822E1065}"/>
    <cellStyle name="8_nov.99monthlymis_1_Consolidate Capex 05 2 2" xfId="16462" xr:uid="{928A2CBD-1ABE-48FF-8F8C-1E82F0CEEA20}"/>
    <cellStyle name="8_nov.99monthlymis_1_Consolidate Capex 05 2 3" xfId="10151" xr:uid="{9EC70D08-1BC6-4843-9440-AD3022E040C6}"/>
    <cellStyle name="8_nov.99monthlymis_1_Consolidate Capex 05 2 4" xfId="24250" xr:uid="{1E4F4423-E6D6-4960-8B89-74E5923BABFD}"/>
    <cellStyle name="8_nov.99monthlymis_1_Consolidate Capex 05 3" xfId="16461" xr:uid="{09A42D2D-F8DE-4330-B1EC-34B46B5D81F7}"/>
    <cellStyle name="8_nov.99monthlymis_1_Consolidate Capex 05 4" xfId="10150" xr:uid="{DDD75381-9A9F-44DB-A503-8E144AA26984}"/>
    <cellStyle name="8_nov.99monthlymis_1_Cross Sell + Other Operating Expense" xfId="4396" xr:uid="{75EC5C30-6919-48A0-A8CC-B65E8BB03110}"/>
    <cellStyle name="8_nov.99monthlymis_1_Cross Sell + Other Operating Expense 2" xfId="4397" xr:uid="{41809285-74EF-43DC-A83E-3D9FA2A8BBE9}"/>
    <cellStyle name="8_nov.99monthlymis_1_Cross Sell + Other Operating Expense 2 2" xfId="16464" xr:uid="{B90B30C7-5FE6-4358-9ACC-D9B66D0FD7EC}"/>
    <cellStyle name="8_nov.99monthlymis_1_Cross Sell + Other Operating Expense 2 3" xfId="10153" xr:uid="{078414B9-27E5-475E-85EF-064011315142}"/>
    <cellStyle name="8_nov.99monthlymis_1_Cross Sell + Other Operating Expense 2 4" xfId="24251" xr:uid="{ACCE0F8E-ABDC-4908-920A-E5DD99CDA1A7}"/>
    <cellStyle name="8_nov.99monthlymis_1_Cross Sell + Other Operating Expense 3" xfId="16463" xr:uid="{AE8F365E-2E25-4031-B10F-C03EDEB2297E}"/>
    <cellStyle name="8_nov.99monthlymis_1_Cross Sell + Other Operating Expense 4" xfId="10152" xr:uid="{8DECE779-9975-41EB-8957-49646AE047F4}"/>
    <cellStyle name="8_nov.99monthlymis_1_Cross Sell IBS" xfId="4398" xr:uid="{39CB3ACF-345D-4B13-9AA1-9B9831BB831C}"/>
    <cellStyle name="8_nov.99monthlymis_1_Cross Sell IBS 2" xfId="4399" xr:uid="{18DEDF3E-21D8-47DC-BDC7-6FD6FA7D557B}"/>
    <cellStyle name="8_nov.99monthlymis_1_Cross Sell IBS 2 2" xfId="16466" xr:uid="{9C309E3F-EDED-4DC8-9824-2B9B9B755C95}"/>
    <cellStyle name="8_nov.99monthlymis_1_Cross Sell IBS 2 3" xfId="10155" xr:uid="{31DFCE4C-9BDC-411D-ABF1-AE4921243252}"/>
    <cellStyle name="8_nov.99monthlymis_1_Cross Sell IBS 2 4" xfId="24252" xr:uid="{CE77326B-E19F-4C65-9D08-125A02B90CDB}"/>
    <cellStyle name="8_nov.99monthlymis_1_Cross Sell IBS 3" xfId="16465" xr:uid="{7A84A881-4C5F-47DA-BC2A-7137CFA598DF}"/>
    <cellStyle name="8_nov.99monthlymis_1_Cross Sell IBS 4" xfId="10154" xr:uid="{657F084A-EAC9-48C3-877F-C162F920340C}"/>
    <cellStyle name="8_nov.99monthlymis_1_Financial Package of Sector Report - Templates" xfId="4400" xr:uid="{005004E4-161E-4656-BAA2-F43B13C2FDA9}"/>
    <cellStyle name="8_nov.99monthlymis_1_Financial Package of Sector Report - Templates 2" xfId="4401" xr:uid="{A497C72F-04A7-418A-8333-1C0863C65269}"/>
    <cellStyle name="8_nov.99monthlymis_1_Financial Package of Sector Report - Templates 2 2" xfId="16468" xr:uid="{D9E7563D-D198-49F7-AD0B-A344D843902A}"/>
    <cellStyle name="8_nov.99monthlymis_1_Financial Package of Sector Report - Templates 2 3" xfId="10157" xr:uid="{3393F8C6-BC4A-4541-9D47-E7CC43674D79}"/>
    <cellStyle name="8_nov.99monthlymis_1_Financial Package of Sector Report - Templates 2 4" xfId="24253" xr:uid="{4E986EB7-166C-40D8-A58D-8389A3C908AE}"/>
    <cellStyle name="8_nov.99monthlymis_1_Financial Package of Sector Report - Templates 3" xfId="16467" xr:uid="{005CEEBB-29E6-430A-8689-D982903BBFCF}"/>
    <cellStyle name="8_nov.99monthlymis_1_Financial Package of Sector Report - Templates 4" xfId="10156" xr:uid="{0B863F6B-C97C-4740-8BB8-52FD473ED4BA}"/>
    <cellStyle name="8_nov.99monthlymis_1_IBS JUN 2005 @ 1 8% - New IBS" xfId="4402" xr:uid="{AAC9F627-6DBB-4D37-8834-4AEA4BCB6817}"/>
    <cellStyle name="8_nov.99monthlymis_1_IBS JUN 2005 @ 1 8% - New IBS 2" xfId="4403" xr:uid="{15CD3F27-A68B-434B-95AF-29E69BD5BFEE}"/>
    <cellStyle name="8_nov.99monthlymis_1_IBS JUN 2005 @ 1 8% - New IBS 2 2" xfId="16470" xr:uid="{AF29DF45-7727-4792-B3C3-F67D9CA49048}"/>
    <cellStyle name="8_nov.99monthlymis_1_IBS JUN 2005 @ 1 8% - New IBS 2 3" xfId="10159" xr:uid="{90279DEB-6EE1-462C-88A5-5CBCE9122E2D}"/>
    <cellStyle name="8_nov.99monthlymis_1_IBS JUN 2005 @ 1 8% - New IBS 2 4" xfId="24254" xr:uid="{23361339-4A41-410D-B87B-104297C1FF71}"/>
    <cellStyle name="8_nov.99monthlymis_1_IBS JUN 2005 @ 1 8% - New IBS 3" xfId="16469" xr:uid="{1BF472A4-58E1-42C1-9101-0925E8786EAA}"/>
    <cellStyle name="8_nov.99monthlymis_1_IBS JUN 2005 @ 1 8% - New IBS 4" xfId="10158" xr:uid="{98CF2BF2-81D1-45F3-83EB-FAFDD547F403}"/>
    <cellStyle name="8_nov.99monthlymis_1_IBS Master Report                                      August" xfId="4404" xr:uid="{AB98E443-BD94-4BDF-9CF0-9F958D1EF589}"/>
    <cellStyle name="8_nov.99monthlymis_1_IBS Master Report                                      August 2" xfId="4405" xr:uid="{2CDA6880-7FC8-493E-A49C-C444234AFB92}"/>
    <cellStyle name="8_nov.99monthlymis_1_IBS Master Report                                      August 2 2" xfId="16472" xr:uid="{E37BFD41-1E9C-45C8-8989-2B81619C4E01}"/>
    <cellStyle name="8_nov.99monthlymis_1_IBS Master Report                                      August 2 3" xfId="10161" xr:uid="{2E21313C-F30A-4D4A-BAFA-7F8F164A55A8}"/>
    <cellStyle name="8_nov.99monthlymis_1_IBS Master Report                                      August 2 4" xfId="24255" xr:uid="{AF9AB00E-1512-4002-AEF4-4363192654AD}"/>
    <cellStyle name="8_nov.99monthlymis_1_IBS Master Report                                      August 3" xfId="16471" xr:uid="{C6049FA9-D93E-4963-9490-CCC3C8841ABD}"/>
    <cellStyle name="8_nov.99monthlymis_1_IBS Master Report                                      August 4" xfId="10160" xr:uid="{75A63621-0F87-4271-8735-4E8B3EEB4DA3}"/>
    <cellStyle name="8_nov.99monthlymis_1_IBS Master Report -August" xfId="4406" xr:uid="{1EBF04E9-C5B6-4ABA-A1CA-BFC944BE0C70}"/>
    <cellStyle name="8_nov.99monthlymis_1_IBS Master Report -August 2" xfId="4407" xr:uid="{B7128307-656A-4C07-99E7-1FEC21CFA6EA}"/>
    <cellStyle name="8_nov.99monthlymis_1_IBS Master Report -August 2 2" xfId="16474" xr:uid="{40A68198-023B-457A-AF2F-341A6C84F322}"/>
    <cellStyle name="8_nov.99monthlymis_1_IBS Master Report -August 2 3" xfId="10163" xr:uid="{13AB3375-5A68-439A-A520-DC9FAFE6B0D2}"/>
    <cellStyle name="8_nov.99monthlymis_1_IBS Master Report -August 2 4" xfId="24256" xr:uid="{AC9FFACF-0658-44EE-B268-0BAD97AEA4CD}"/>
    <cellStyle name="8_nov.99monthlymis_1_IBS Master Report -August 3" xfId="16473" xr:uid="{FAF043D6-2EE0-4FC3-B854-9AF1500817A2}"/>
    <cellStyle name="8_nov.99monthlymis_1_IBS Master Report -August 4" xfId="10162" xr:uid="{F275346E-47DE-4C0F-AD44-CC36B3606B7C}"/>
    <cellStyle name="8_nov.99monthlymis_1_IBS May 2005 @ 1.8%" xfId="4408" xr:uid="{06F291D5-75A5-49AD-8CEF-5C6B17A09FAB}"/>
    <cellStyle name="8_nov.99monthlymis_1_IBS May 2005 @ 1.8% 2" xfId="4409" xr:uid="{0F18CCDE-B2EF-4023-966A-26E27B02C901}"/>
    <cellStyle name="8_nov.99monthlymis_1_IBS May 2005 @ 1.8% 2 2" xfId="16476" xr:uid="{31AB1F0C-D571-4943-A4BD-B78A66B68033}"/>
    <cellStyle name="8_nov.99monthlymis_1_IBS May 2005 @ 1.8% 2 3" xfId="10165" xr:uid="{3166F2D0-4D48-4EBD-B06A-2F644A90F83E}"/>
    <cellStyle name="8_nov.99monthlymis_1_IBS May 2005 @ 1.8% 2 4" xfId="24257" xr:uid="{9270F175-39D4-49D3-8C95-3D4C57907849}"/>
    <cellStyle name="8_nov.99monthlymis_1_IBS May 2005 @ 1.8% 3" xfId="16475" xr:uid="{07F67DFE-7418-4CFD-B233-6A02A8AB6484}"/>
    <cellStyle name="8_nov.99monthlymis_1_IBS May 2005 @ 1.8% 4" xfId="10164" xr:uid="{F82E0D04-2E17-42AD-ADAB-FB5A2EB1E858}"/>
    <cellStyle name="8_nov.99monthlymis_1_IRBD Recon" xfId="4410" xr:uid="{7AB77BEC-09B4-41B9-9DC6-27AF1FA8AB07}"/>
    <cellStyle name="8_nov.99monthlymis_1_IRBD Recon 2" xfId="4411" xr:uid="{6AE98EFE-1222-43A9-87BF-1515C24B3994}"/>
    <cellStyle name="8_nov.99monthlymis_1_IRBD Recon 2 2" xfId="16478" xr:uid="{AF868B35-B1D4-4495-904F-C9517576E641}"/>
    <cellStyle name="8_nov.99monthlymis_1_IRBD Recon 2 3" xfId="10167" xr:uid="{75F63BD2-6287-4F93-B28A-EB0EB6CDD742}"/>
    <cellStyle name="8_nov.99monthlymis_1_IRBD Recon 2 4" xfId="24258" xr:uid="{ACBDD7CD-ECDA-4F36-AE44-D18F18A8A1F2}"/>
    <cellStyle name="8_nov.99monthlymis_1_IRBD Recon 3" xfId="16477" xr:uid="{C65703F8-EEC9-4B9E-A5CA-06213D577025}"/>
    <cellStyle name="8_nov.99monthlymis_1_IRBD Recon 4" xfId="10166" xr:uid="{910DE8D5-1C2A-412D-BA4D-CFFA511BC05E}"/>
    <cellStyle name="8_nov.99monthlymis_1_Jedh-2006" xfId="4412" xr:uid="{96A42F63-A8FF-4C39-8BE9-5B3A2798A9D3}"/>
    <cellStyle name="8_nov.99monthlymis_1_Jedh-2006 2" xfId="4413" xr:uid="{DDFFEECE-F93D-49B7-9B04-C0FE47D97BFB}"/>
    <cellStyle name="8_nov.99monthlymis_1_Jedh-2006 2 2" xfId="16480" xr:uid="{71D60D42-BD07-455E-BD49-FC698B32C385}"/>
    <cellStyle name="8_nov.99monthlymis_1_Jedh-2006 2 3" xfId="10169" xr:uid="{B4DCED1A-F633-4482-A8E6-2B3D47901D1E}"/>
    <cellStyle name="8_nov.99monthlymis_1_Jedh-2006 2 4" xfId="24259" xr:uid="{4FF51A7E-86BC-4B6D-AE5D-B83DF894DB6B}"/>
    <cellStyle name="8_nov.99monthlymis_1_Jedh-2006 3" xfId="16479" xr:uid="{FF4D9D2C-D015-46D6-8040-BBA76E8882FF}"/>
    <cellStyle name="8_nov.99monthlymis_1_Jedh-2006 4" xfId="10168" xr:uid="{1512ECFE-53E0-46AF-93A5-B064995E3025}"/>
    <cellStyle name="8_nov.99monthlymis_1_Jedh-2007" xfId="4414" xr:uid="{D5156008-0C92-42F3-BBEC-725A42172A08}"/>
    <cellStyle name="8_nov.99monthlymis_1_Jedh-2007 2" xfId="4415" xr:uid="{204DA9F5-7C40-4676-A56E-1E01F0F44C7B}"/>
    <cellStyle name="8_nov.99monthlymis_1_Jedh-2007 2 2" xfId="16482" xr:uid="{87CBCAD4-B15C-4987-BFF6-8FC2278C835B}"/>
    <cellStyle name="8_nov.99monthlymis_1_Jedh-2007 2 3" xfId="10171" xr:uid="{5DC72573-7498-49B1-BF6E-9422B459B84A}"/>
    <cellStyle name="8_nov.99monthlymis_1_Jedh-2007 2 4" xfId="24260" xr:uid="{84A4E260-84F8-4299-9079-E13EEE5F7F6B}"/>
    <cellStyle name="8_nov.99monthlymis_1_Jedh-2007 3" xfId="16481" xr:uid="{447E3E4F-2037-478B-BCDE-F024764796A2}"/>
    <cellStyle name="8_nov.99monthlymis_1_Jedh-2007 4" xfId="10170" xr:uid="{09232177-C4D7-4F60-BC72-1A611F79F155}"/>
    <cellStyle name="8_nov.99monthlymis_1_Jedh-2008" xfId="4416" xr:uid="{E8E54182-DB26-421C-8CE3-73E2C5786B19}"/>
    <cellStyle name="8_nov.99monthlymis_1_Jedh-2008 2" xfId="4417" xr:uid="{B8ED12FC-2EC6-4742-B34F-B9157BCCC815}"/>
    <cellStyle name="8_nov.99monthlymis_1_Jedh-2008 2 2" xfId="16484" xr:uid="{5156B620-06D8-4E8A-A086-A5FC41690385}"/>
    <cellStyle name="8_nov.99monthlymis_1_Jedh-2008 2 3" xfId="10173" xr:uid="{3A269CF3-541F-45AE-883D-A2FB03084D1E}"/>
    <cellStyle name="8_nov.99monthlymis_1_Jedh-2008 2 4" xfId="24261" xr:uid="{E0E1CDFA-F007-42F7-A93D-8BCFA78EC41D}"/>
    <cellStyle name="8_nov.99monthlymis_1_Jedh-2008 3" xfId="16483" xr:uid="{AA9A7664-0610-45B7-81CA-EBD853864F43}"/>
    <cellStyle name="8_nov.99monthlymis_1_Jedh-2008 4" xfId="10172" xr:uid="{08E7DF05-131E-47E2-B55F-074D0AEF05C7}"/>
    <cellStyle name="8_nov.99monthlymis_1_KPIs" xfId="4418" xr:uid="{10EFCF56-F158-4483-8284-D6B2BE9BB2BA}"/>
    <cellStyle name="8_nov.99monthlymis_1_KPIs 2" xfId="4419" xr:uid="{2F95C17E-7976-42D6-A44C-37DD729FF40F}"/>
    <cellStyle name="8_nov.99monthlymis_1_KPIs 2 2" xfId="16486" xr:uid="{F48DDD87-1247-4AC0-BAF4-F04256FB9E47}"/>
    <cellStyle name="8_nov.99monthlymis_1_KPIs 2 3" xfId="10175" xr:uid="{021337B9-F630-4398-BA11-423E9ACFC6AA}"/>
    <cellStyle name="8_nov.99monthlymis_1_KPIs 2 4" xfId="24262" xr:uid="{5288EDF2-BB05-411B-B3BB-7D1A3BFF915D}"/>
    <cellStyle name="8_nov.99monthlymis_1_KPIs 3" xfId="16485" xr:uid="{895E7FDE-D115-48BC-8772-2E72C8546E88}"/>
    <cellStyle name="8_nov.99monthlymis_1_KPIs 4" xfId="10174" xr:uid="{67A7DD10-1EAA-49E9-9401-07FF5FF3C005}"/>
    <cellStyle name="8_nov.99monthlymis_1_MIS Report by Segment Revanue &amp; Expe" xfId="4420" xr:uid="{FBD3CEBE-C5BD-47F8-817D-2E7739DD74C9}"/>
    <cellStyle name="8_nov.99monthlymis_1_MIS Report by Segment Revanue &amp; Expe 2" xfId="4421" xr:uid="{14A32F09-2D36-42D3-AE45-9299D4D40377}"/>
    <cellStyle name="8_nov.99monthlymis_1_MIS Report by Segment Revanue &amp; Expe 2 2" xfId="16488" xr:uid="{54D1E120-A4E8-43EB-B1D5-7F797DC8024E}"/>
    <cellStyle name="8_nov.99monthlymis_1_MIS Report by Segment Revanue &amp; Expe 2 3" xfId="10177" xr:uid="{33F28D08-C98E-4169-AA44-F874251D9D83}"/>
    <cellStyle name="8_nov.99monthlymis_1_MIS Report by Segment Revanue &amp; Expe 2 4" xfId="24263" xr:uid="{1AE50CA7-39BC-4E24-9DBE-56DA50746CF2}"/>
    <cellStyle name="8_nov.99monthlymis_1_MIS Report by Segment Revanue &amp; Expe 3" xfId="16487" xr:uid="{B80B3579-7BE7-4C5E-A896-54EF10781400}"/>
    <cellStyle name="8_nov.99monthlymis_1_MIS Report by Segment Revanue &amp; Expe 4" xfId="10176" xr:uid="{EB2B9293-A716-4A9C-B84D-A2D8996EECF8}"/>
    <cellStyle name="8_nov.99monthlymis_1_MIS Report by Segment Revanue &amp; Expe for 3 segment " xfId="4422" xr:uid="{95389E00-74E9-44BE-A4FB-392170FAC1F8}"/>
    <cellStyle name="8_nov.99monthlymis_1_MIS Report by Segment Revanue &amp; Expe for 3 segment  2" xfId="4423" xr:uid="{18FCFE2D-F17B-4EB2-8D99-E1AC72953B69}"/>
    <cellStyle name="8_nov.99monthlymis_1_MIS Report by Segment Revanue &amp; Expe for 3 segment  2 2" xfId="16490" xr:uid="{99150CF6-1835-4ED9-B8E7-92A7844B9288}"/>
    <cellStyle name="8_nov.99monthlymis_1_MIS Report by Segment Revanue &amp; Expe for 3 segment  2 3" xfId="10179" xr:uid="{E8D5FC39-9477-4A39-A8B2-E5F518743D34}"/>
    <cellStyle name="8_nov.99monthlymis_1_MIS Report by Segment Revanue &amp; Expe for 3 segment  2 4" xfId="24264" xr:uid="{D65CA6A1-BF1B-4F44-9E06-72FC4102CA47}"/>
    <cellStyle name="8_nov.99monthlymis_1_MIS Report by Segment Revanue &amp; Expe for 3 segment  3" xfId="16489" xr:uid="{05B8E6F5-C876-464E-9E81-91CEA0DB0A32}"/>
    <cellStyle name="8_nov.99monthlymis_1_MIS Report by Segment Revanue &amp; Expe for 3 segment  4" xfId="10178" xr:uid="{58F269D9-9AD4-4975-9A55-2F6E1BE33981}"/>
    <cellStyle name="8_nov.99monthlymis_1_Pool" xfId="4424" xr:uid="{FB26CB15-0F27-47AC-9034-A5D8EEA5571C}"/>
    <cellStyle name="8_nov.99monthlymis_1_Pool 2" xfId="4425" xr:uid="{42A8B0D7-302A-4F58-A5BE-04372B934D15}"/>
    <cellStyle name="8_nov.99monthlymis_1_Pool 2 2" xfId="16492" xr:uid="{111F037B-62FB-4AC4-809D-C7A5BFF9F175}"/>
    <cellStyle name="8_nov.99monthlymis_1_Pool 2 3" xfId="10181" xr:uid="{1F904627-645B-4946-864F-1767AE9876CC}"/>
    <cellStyle name="8_nov.99monthlymis_1_Pool 2 4" xfId="24265" xr:uid="{89725814-588C-44FF-A617-A63FD800CCE1}"/>
    <cellStyle name="8_nov.99monthlymis_1_Pool 3" xfId="16491" xr:uid="{BF66BD32-F1F4-4918-A9D8-0B000378A88F}"/>
    <cellStyle name="8_nov.99monthlymis_1_Pool 4" xfId="10180" xr:uid="{B33F7611-A602-480B-8CB6-38D98A78C2CD}"/>
    <cellStyle name="8_nov.99monthlymis_1_Pool Budget" xfId="24266" xr:uid="{30FCD377-C09B-4CEB-96EE-899769825381}"/>
    <cellStyle name="8_nov.99monthlymis_1_Pool Budget 2" xfId="24267" xr:uid="{C8A69B43-2E21-4C05-BEF3-64FF4D4BE765}"/>
    <cellStyle name="8_nov.99monthlymis_1_Pool Budget 2 2" xfId="24268" xr:uid="{6C7725E8-A4D8-43BC-AA86-DA73272B9E2E}"/>
    <cellStyle name="8_nov.99monthlymis_1_Pool Budget 3" xfId="24269" xr:uid="{D4135BB7-C862-46EA-A1C1-A15D9373DBC3}"/>
    <cellStyle name="8_nov.99monthlymis_1_Pool Income Expense 2006" xfId="19191" xr:uid="{F03E4124-A10C-463A-B05F-9861A48E80FD}"/>
    <cellStyle name="8_nov.99monthlymis_1_Sheet1" xfId="4426" xr:uid="{35799685-BA8E-47E4-A7EA-0763CDF4F505}"/>
    <cellStyle name="8_nov.99monthlymis_1_Sheet1 2" xfId="4427" xr:uid="{A9AEF98B-8109-494E-8166-4B4E0264A71E}"/>
    <cellStyle name="8_nov.99monthlymis_1_Sheet1 2 2" xfId="16494" xr:uid="{7A0AF2C2-35E0-4650-AF9F-07FD800DBEB4}"/>
    <cellStyle name="8_nov.99monthlymis_1_Sheet1 2 3" xfId="10183" xr:uid="{AE3785F4-1BCD-4663-8B07-D381B74C0358}"/>
    <cellStyle name="8_nov.99monthlymis_1_Sheet1 2 4" xfId="24270" xr:uid="{FE6F0F0A-5DBB-468D-B9D2-E07CCFAF5FBF}"/>
    <cellStyle name="8_nov.99monthlymis_1_Sheet1 3" xfId="16493" xr:uid="{FDD973B3-77DD-4A41-99D6-C181F123FBD4}"/>
    <cellStyle name="8_nov.99monthlymis_1_Sheet1 4" xfId="10182" xr:uid="{B0EABFFC-93AD-47BC-A40C-8AE19F98E86B}"/>
    <cellStyle name="8_nov.99monthlymis_1_Sheet1_1" xfId="4428" xr:uid="{45F41A45-24BE-44D3-BAD6-7E214D1373A8}"/>
    <cellStyle name="8_nov.99monthlymis_1_Sheet1_1 2" xfId="4429" xr:uid="{C42404C0-3D94-47D1-8271-D97D173A6727}"/>
    <cellStyle name="8_nov.99monthlymis_1_Sheet1_1 2 2" xfId="16496" xr:uid="{53119DE7-5B8D-44BC-9866-132370FCA477}"/>
    <cellStyle name="8_nov.99monthlymis_1_Sheet1_1 2 3" xfId="10185" xr:uid="{63542C8B-9C32-449D-AA86-AC6957F08240}"/>
    <cellStyle name="8_nov.99monthlymis_1_Sheet1_1 2 4" xfId="24271" xr:uid="{A41BF05D-9FED-4090-A8B8-7C362672CF01}"/>
    <cellStyle name="8_nov.99monthlymis_1_Sheet1_1 3" xfId="16495" xr:uid="{787F2802-4D49-4AD1-BE2E-396F277155A6}"/>
    <cellStyle name="8_nov.99monthlymis_1_Sheet1_1 4" xfId="10184" xr:uid="{E6FFAD33-6C64-4F69-A357-0C86A6B675E9}"/>
    <cellStyle name="8_nov.99monthlymis_9 Balance Sheet" xfId="4430" xr:uid="{31661A4C-1A3F-4C2F-B774-8FCD4693ADF0}"/>
    <cellStyle name="8_nov.99monthlymis_9 Balance Sheet 2" xfId="4431" xr:uid="{286C88A0-96FB-4AE1-A3E2-8C4D1080D095}"/>
    <cellStyle name="8_nov.99monthlymis_9 Balance Sheet 2 2" xfId="16498" xr:uid="{5298E148-57E8-4A9C-AC58-5157F65F70FD}"/>
    <cellStyle name="8_nov.99monthlymis_9 Balance Sheet 2 3" xfId="10187" xr:uid="{C220B3B4-42A0-4CF9-A9D1-C3D17C32D9DD}"/>
    <cellStyle name="8_nov.99monthlymis_9 Balance Sheet 2 4" xfId="24272" xr:uid="{924077CA-7B68-4902-AB5E-F740C85B7780}"/>
    <cellStyle name="8_nov.99monthlymis_9 Balance Sheet 3" xfId="16497" xr:uid="{86B3866B-CFE8-4495-B509-A4AED532464D}"/>
    <cellStyle name="8_nov.99monthlymis_9 Balance Sheet 4" xfId="10186" xr:uid="{D173C69D-6D8A-4E29-8230-30FF0E7158F0}"/>
    <cellStyle name="8_nov.99monthlymis_911 SBPAOP06 GSD" xfId="19193" xr:uid="{BD7A291B-329F-4E21-974A-3F1FA5740BDA}"/>
    <cellStyle name="8_nov.99monthlymis_Book1" xfId="4432" xr:uid="{79EEE8A6-5730-4FA7-A466-4C481F4337A2}"/>
    <cellStyle name="8_nov.99monthlymis_Book1 (2)" xfId="4433" xr:uid="{CF263392-6FE2-45B0-8B8F-AD8EB9948E0F}"/>
    <cellStyle name="8_nov.99monthlymis_Book1 (2) 2" xfId="4434" xr:uid="{40BC6E63-1019-4277-B139-2CAFC9BF45BD}"/>
    <cellStyle name="8_nov.99monthlymis_Book1 (2) 2 2" xfId="16501" xr:uid="{89BBF2D6-1E8E-4F5B-82F0-3C2D4AE061CC}"/>
    <cellStyle name="8_nov.99monthlymis_Book1 (2) 2 3" xfId="10190" xr:uid="{2CB58240-A285-4AAB-9851-3DE44B1B4BBC}"/>
    <cellStyle name="8_nov.99monthlymis_Book1 (2) 2 4" xfId="24273" xr:uid="{F5E76173-3C16-4FEA-AC5A-2657DD81CEED}"/>
    <cellStyle name="8_nov.99monthlymis_Book1 (2) 3" xfId="16500" xr:uid="{FB26412D-D8BE-4FC3-A617-4C30A7A82EAA}"/>
    <cellStyle name="8_nov.99monthlymis_Book1 (2) 4" xfId="10189" xr:uid="{276695A0-11A6-4F29-A431-B21ABC366749}"/>
    <cellStyle name="8_nov.99monthlymis_Book1 (5)" xfId="4435" xr:uid="{B39A2E88-C6A8-443B-910D-9729CA5C1913}"/>
    <cellStyle name="8_nov.99monthlymis_Book1 (5) 2" xfId="4436" xr:uid="{AF10C29E-C5FA-46F1-ABF7-997B05090ADF}"/>
    <cellStyle name="8_nov.99monthlymis_Book1 (5) 2 2" xfId="16503" xr:uid="{26BA3EA5-1F83-4F03-92EA-81FB632AD7F6}"/>
    <cellStyle name="8_nov.99monthlymis_Book1 (5) 2 3" xfId="10192" xr:uid="{8D52E366-25E8-4234-B613-D6658B442290}"/>
    <cellStyle name="8_nov.99monthlymis_Book1 (5) 2 4" xfId="24274" xr:uid="{D47B5AF2-C2D4-4B6F-96C2-8FDCA265EC5A}"/>
    <cellStyle name="8_nov.99monthlymis_Book1 (5) 3" xfId="16502" xr:uid="{C3ECDF13-3BCE-4795-ACA5-DE3525FAC5DE}"/>
    <cellStyle name="8_nov.99monthlymis_Book1 (5) 4" xfId="10191" xr:uid="{78CC08E0-163D-425D-9A61-0EAF43A51398}"/>
    <cellStyle name="8_nov.99monthlymis_Book1 10" xfId="18284" xr:uid="{72DEC116-3104-4516-B0BC-01E7A1E6774D}"/>
    <cellStyle name="8_nov.99monthlymis_Book1 11" xfId="19182" xr:uid="{1BF8BCDB-77D9-479C-9A19-25455A4AFE1B}"/>
    <cellStyle name="8_nov.99monthlymis_Book1 12" xfId="19428" xr:uid="{FFE20456-A1F6-46F6-B6FE-485030623DD6}"/>
    <cellStyle name="8_nov.99monthlymis_Book1 13" xfId="19241" xr:uid="{5576C0DD-227E-46C5-9CCD-12288A91D080}"/>
    <cellStyle name="8_nov.99monthlymis_Book1 14" xfId="19471" xr:uid="{5B522050-F15C-4E6D-9D91-6AD223481DC3}"/>
    <cellStyle name="8_nov.99monthlymis_Book1 15" xfId="19306" xr:uid="{B8FE2559-EDEE-4C25-8777-530162158083}"/>
    <cellStyle name="8_nov.99monthlymis_Book1 16" xfId="19521" xr:uid="{8323008F-77DA-46D7-AA11-25C328240A02}"/>
    <cellStyle name="8_nov.99monthlymis_Book1 17" xfId="20555" xr:uid="{3A89EFE0-EC9F-49E1-9A1E-78FEA736913A}"/>
    <cellStyle name="8_nov.99monthlymis_Book1 18" xfId="19815" xr:uid="{787CA0C7-A010-4E7E-8E7D-91F71178B676}"/>
    <cellStyle name="8_nov.99monthlymis_Book1 19" xfId="20589" xr:uid="{22F4568E-B63C-456B-9208-1B282E05AA94}"/>
    <cellStyle name="8_nov.99monthlymis_Book1 2" xfId="4437" xr:uid="{35D5E6A1-09EB-4446-B8B5-4B692EDDC20C}"/>
    <cellStyle name="8_nov.99monthlymis_Book1 2 2" xfId="16504" xr:uid="{74CFE22B-8A5B-480F-B51A-46EC94AD10BF}"/>
    <cellStyle name="8_nov.99monthlymis_Book1 2 3" xfId="10193" xr:uid="{356C6DEB-2B8E-46D4-9C13-3B65FB177E8B}"/>
    <cellStyle name="8_nov.99monthlymis_Book1 2 4" xfId="24275" xr:uid="{9938B88E-B45A-4EC6-86A7-97C29B55AAF4}"/>
    <cellStyle name="8_nov.99monthlymis_Book1 20" xfId="19768" xr:uid="{8208B865-DCA7-4D5F-B6CD-FC46179C85F1}"/>
    <cellStyle name="8_nov.99monthlymis_Book1 21" xfId="20639" xr:uid="{86EF4C4F-EA24-4784-AF7F-5B0CFDF17A58}"/>
    <cellStyle name="8_nov.99monthlymis_Book1 22" xfId="19719" xr:uid="{09A29F22-949B-458A-977C-742F1E284D89}"/>
    <cellStyle name="8_nov.99monthlymis_Book1 23" xfId="20695" xr:uid="{FA01D5EF-4246-42B0-9368-485271C2276D}"/>
    <cellStyle name="8_nov.99monthlymis_Book1 24" xfId="20760" xr:uid="{EAFAB2A3-405B-44E2-8C9C-07EE92382194}"/>
    <cellStyle name="8_nov.99monthlymis_Book1 25" xfId="21406" xr:uid="{8F8CA092-6545-4FA9-B4F3-945853AF8FBD}"/>
    <cellStyle name="8_nov.99monthlymis_Book1 26" xfId="20999" xr:uid="{2AB477E6-14C2-44EC-ACC5-9488A3002F3B}"/>
    <cellStyle name="8_nov.99monthlymis_Book1 27" xfId="31673" xr:uid="{17F395F3-31F5-4A0B-B423-4F6A96E9644F}"/>
    <cellStyle name="8_nov.99monthlymis_Book1 28" xfId="31126" xr:uid="{749C1CF0-7E90-4623-AF99-A2EEB0AE0587}"/>
    <cellStyle name="8_nov.99monthlymis_Book1 29" xfId="31455" xr:uid="{08C9F89B-6B07-43CC-AC81-A4050ECC56E0}"/>
    <cellStyle name="8_nov.99monthlymis_Book1 3" xfId="4438" xr:uid="{C156E78D-9646-47D9-891E-0A4C9F61319C}"/>
    <cellStyle name="8_nov.99monthlymis_Book1 3 2" xfId="16505" xr:uid="{083BD018-68A2-4DCC-BC39-37E94B9C528B}"/>
    <cellStyle name="8_nov.99monthlymis_Book1 3 3" xfId="10194" xr:uid="{7B5BCF1C-C9CB-4302-A1CA-5471AEBA5336}"/>
    <cellStyle name="8_nov.99monthlymis_Book1 30" xfId="21102" xr:uid="{1C89B548-4D51-46FF-B7C8-1142C62FB4A9}"/>
    <cellStyle name="8_nov.99monthlymis_Book1 31" xfId="31739" xr:uid="{E77A20A2-203F-4D4D-A16B-BE8984FEF44E}"/>
    <cellStyle name="8_nov.99monthlymis_Book1 32" xfId="31089" xr:uid="{B7DB84AB-3EC7-403A-A6AB-36B8751FF93B}"/>
    <cellStyle name="8_nov.99monthlymis_Book1 33" xfId="31489" xr:uid="{1CA7D373-5D69-455E-B391-374511CC9A91}"/>
    <cellStyle name="8_nov.99monthlymis_Book1 34" xfId="21127" xr:uid="{E28F4674-D43D-447F-A7D9-E59F761DF6C1}"/>
    <cellStyle name="8_nov.99monthlymis_Book1 35" xfId="31756" xr:uid="{C8C9B979-F588-40F2-80A7-514D4E8E54E4}"/>
    <cellStyle name="8_nov.99monthlymis_Book1 36" xfId="21377" xr:uid="{1E7B0375-AEE9-43FF-9C07-418D47FE8D3C}"/>
    <cellStyle name="8_nov.99monthlymis_Book1 37" xfId="32287" xr:uid="{47946905-276C-4032-848F-0838DD8E8C38}"/>
    <cellStyle name="8_nov.99monthlymis_Book1 4" xfId="4439" xr:uid="{F571A372-E963-4B24-9A7C-B9428F38B90B}"/>
    <cellStyle name="8_nov.99monthlymis_Book1 4 2" xfId="16506" xr:uid="{A87D3B9F-EA89-4E97-8657-BC57D4BC3889}"/>
    <cellStyle name="8_nov.99monthlymis_Book1 4 3" xfId="10195" xr:uid="{1030320E-F3E6-4D1A-9A40-55A331F2B6C6}"/>
    <cellStyle name="8_nov.99monthlymis_Book1 5" xfId="16499" xr:uid="{070E10D5-81DD-4062-8DF1-E9B2D51090DC}"/>
    <cellStyle name="8_nov.99monthlymis_Book1 6" xfId="17790" xr:uid="{05B37C59-8689-490D-BA07-1A58CB3E7FE0}"/>
    <cellStyle name="8_nov.99monthlymis_Book1 7" xfId="18043" xr:uid="{E7B1FE93-A9EF-42F2-B102-4C36074B536C}"/>
    <cellStyle name="8_nov.99monthlymis_Book1 8" xfId="10188" xr:uid="{35F4A1D5-C52D-470D-A7A9-BF664B91E5E5}"/>
    <cellStyle name="8_nov.99monthlymis_Book1 9" xfId="19194" xr:uid="{D9816B5A-1BAD-4CE5-ACDD-15FFD725CFE6}"/>
    <cellStyle name="8_nov.99monthlymis_Book2" xfId="4440" xr:uid="{5D218A2B-1593-4382-B90A-3B9A889D8097}"/>
    <cellStyle name="8_nov.99monthlymis_Book2 (3)" xfId="4441" xr:uid="{6E1CC813-7F19-4DC7-A721-EE2EC8BA395A}"/>
    <cellStyle name="8_nov.99monthlymis_Book2 (3) 2" xfId="4442" xr:uid="{155ACBA0-1C2C-4F6A-B4F8-81E16E009BD8}"/>
    <cellStyle name="8_nov.99monthlymis_Book2 (3) 2 2" xfId="16509" xr:uid="{2209E537-9BAF-4FD7-8B41-F820E7352047}"/>
    <cellStyle name="8_nov.99monthlymis_Book2 (3) 2 3" xfId="10198" xr:uid="{6AD7B53A-211D-4213-88E4-B586C4E7BF05}"/>
    <cellStyle name="8_nov.99monthlymis_Book2 (3) 2 4" xfId="24276" xr:uid="{03FAE8B9-F937-4BB3-9359-DE49AF0D7187}"/>
    <cellStyle name="8_nov.99monthlymis_Book2 (3) 3" xfId="16508" xr:uid="{824FFA9D-1F57-4663-9445-19168200028E}"/>
    <cellStyle name="8_nov.99monthlymis_Book2 (3) 4" xfId="10197" xr:uid="{875703CD-8375-4F30-883C-8AFF1CCD5659}"/>
    <cellStyle name="8_nov.99monthlymis_Book2 (4)" xfId="4443" xr:uid="{7BBFAE8D-06A8-48A0-8F7E-4313BA7474DF}"/>
    <cellStyle name="8_nov.99monthlymis_Book2 (4) 2" xfId="4444" xr:uid="{4FED3FF4-8FAC-4666-A1EA-F420C89E8A00}"/>
    <cellStyle name="8_nov.99monthlymis_Book2 (4) 2 2" xfId="16511" xr:uid="{6611D09C-E886-4686-BAD8-CBEF9D453ECA}"/>
    <cellStyle name="8_nov.99monthlymis_Book2 (4) 2 3" xfId="10200" xr:uid="{1282FF61-E5D1-41E8-8023-ECF3D6624175}"/>
    <cellStyle name="8_nov.99monthlymis_Book2 (4) 2 4" xfId="24277" xr:uid="{BB5E8ECD-25B4-4E8A-981E-68A26BFDA427}"/>
    <cellStyle name="8_nov.99monthlymis_Book2 (4) 3" xfId="16510" xr:uid="{D645309A-DB09-418D-A701-1F9A0271053D}"/>
    <cellStyle name="8_nov.99monthlymis_Book2 (4) 4" xfId="10199" xr:uid="{505EB352-AA7B-4E1B-9ED3-2C6108AA4628}"/>
    <cellStyle name="8_nov.99monthlymis_Book2 10" xfId="18282" xr:uid="{0763F026-7E73-44D6-9C93-ABA2A726EEDD}"/>
    <cellStyle name="8_nov.99monthlymis_Book2 11" xfId="19184" xr:uid="{3DD174E5-E3A0-45B1-93EA-9EA0F35CF02F}"/>
    <cellStyle name="8_nov.99monthlymis_Book2 12" xfId="19430" xr:uid="{AFFEE52D-192A-40D5-8A49-807C2944D9F6}"/>
    <cellStyle name="8_nov.99monthlymis_Book2 13" xfId="19244" xr:uid="{E189FBED-AFA7-4494-B8AE-FA424020D4CC}"/>
    <cellStyle name="8_nov.99monthlymis_Book2 14" xfId="19473" xr:uid="{5634B555-CD3A-4B6A-86AE-70A1EF6320C1}"/>
    <cellStyle name="8_nov.99monthlymis_Book2 15" xfId="19307" xr:uid="{26ED0B9F-C256-4BD1-AE5A-89ABEF4E0707}"/>
    <cellStyle name="8_nov.99monthlymis_Book2 16" xfId="19373" xr:uid="{01F38259-B13A-452D-82EF-EFCA2E458A58}"/>
    <cellStyle name="8_nov.99monthlymis_Book2 17" xfId="20557" xr:uid="{AEC3A6F1-551D-4378-AE4E-00F749D4E524}"/>
    <cellStyle name="8_nov.99monthlymis_Book2 18" xfId="19813" xr:uid="{E45077C9-7EA6-45F2-A2E7-36AE84B49F3E}"/>
    <cellStyle name="8_nov.99monthlymis_Book2 19" xfId="20591" xr:uid="{41F044B7-9033-44C2-AF42-0D46CA6BA50B}"/>
    <cellStyle name="8_nov.99monthlymis_Book2 2" xfId="4445" xr:uid="{F7A5C5C5-BE90-4031-AFB6-6C393066C5AF}"/>
    <cellStyle name="8_nov.99monthlymis_Book2 2 2" xfId="16512" xr:uid="{626DA17D-20B1-411B-AA43-53EDAB549937}"/>
    <cellStyle name="8_nov.99monthlymis_Book2 2 3" xfId="10201" xr:uid="{6EA86627-E16B-4765-9592-7E3E931E08E0}"/>
    <cellStyle name="8_nov.99monthlymis_Book2 2 4" xfId="24278" xr:uid="{CD2642FE-7E6F-4AA3-98CB-6986C78EA611}"/>
    <cellStyle name="8_nov.99monthlymis_Book2 20" xfId="19766" xr:uid="{6332A58D-6010-46B9-816A-1E8AB32ED9D0}"/>
    <cellStyle name="8_nov.99monthlymis_Book2 21" xfId="20642" xr:uid="{91473127-20C3-4E03-AC6B-C41EFC998639}"/>
    <cellStyle name="8_nov.99monthlymis_Book2 22" xfId="19715" xr:uid="{882B0D22-B8D2-4669-82D8-AE8131A693D3}"/>
    <cellStyle name="8_nov.99monthlymis_Book2 23" xfId="19674" xr:uid="{93421143-F0A1-48E6-8FA6-19448FF2B832}"/>
    <cellStyle name="8_nov.99monthlymis_Book2 24" xfId="20715" xr:uid="{DEC6EC3C-CF3A-47D3-B122-CF48943E40FA}"/>
    <cellStyle name="8_nov.99monthlymis_Book2 25" xfId="21408" xr:uid="{92B9F48F-EFB3-41ED-B5BC-E87CAE3BF4AB}"/>
    <cellStyle name="8_nov.99monthlymis_Book2 26" xfId="20998" xr:uid="{BD4D1D65-664A-48C3-BE76-E0E8FCACA7EE}"/>
    <cellStyle name="8_nov.99monthlymis_Book2 27" xfId="31672" xr:uid="{5C22287D-73AA-4157-B44F-6408AB08D5D9}"/>
    <cellStyle name="8_nov.99monthlymis_Book2 28" xfId="21307" xr:uid="{1F318974-5CC9-437C-8854-BC4273BF03EE}"/>
    <cellStyle name="8_nov.99monthlymis_Book2 29" xfId="31872" xr:uid="{6D8B5394-A43B-4ABC-BE36-F104E2094841}"/>
    <cellStyle name="8_nov.99monthlymis_Book2 3" xfId="4446" xr:uid="{2A769AA9-D76A-4554-B2C6-584BCD468464}"/>
    <cellStyle name="8_nov.99monthlymis_Book2 3 2" xfId="16513" xr:uid="{360DD442-A903-4EE5-B824-DC7BF9C4E7AC}"/>
    <cellStyle name="8_nov.99monthlymis_Book2 3 3" xfId="10202" xr:uid="{E19583EF-0526-4964-9C63-DA8DDAC41905}"/>
    <cellStyle name="8_nov.99monthlymis_Book2 30" xfId="31021" xr:uid="{CD26CBF8-81EA-4DFE-98C1-711FB7AA2310}"/>
    <cellStyle name="8_nov.99monthlymis_Book2 31" xfId="31547" xr:uid="{92955B44-3E61-4022-96C0-F6CE22F98EF5}"/>
    <cellStyle name="8_nov.99monthlymis_Book2 32" xfId="31192" xr:uid="{CE974115-37DF-499D-98FD-02E002853D5E}"/>
    <cellStyle name="8_nov.99monthlymis_Book2 33" xfId="31407" xr:uid="{42ABEEC8-565F-4C90-83A7-48524C7EA26F}"/>
    <cellStyle name="8_nov.99monthlymis_Book2 34" xfId="31273" xr:uid="{C600785F-2604-462D-A679-33CF14EF0F5A}"/>
    <cellStyle name="8_nov.99monthlymis_Book2 35" xfId="31348" xr:uid="{FDADC4D0-1AB5-47D2-A9DB-C6555C0AD00A}"/>
    <cellStyle name="8_nov.99monthlymis_Book2 36" xfId="31303" xr:uid="{FA034D6C-4BDD-4002-93FF-723BA1061797}"/>
    <cellStyle name="8_nov.99monthlymis_Book2 37" xfId="32288" xr:uid="{0536C293-1473-417D-A85A-7CD287887F9A}"/>
    <cellStyle name="8_nov.99monthlymis_Book2 4" xfId="4447" xr:uid="{C05B6AAD-EC25-46C7-94E6-F40906973011}"/>
    <cellStyle name="8_nov.99monthlymis_Book2 4 2" xfId="16514" xr:uid="{174AB5F4-12F9-4B98-9843-FB1F199F7EAD}"/>
    <cellStyle name="8_nov.99monthlymis_Book2 4 3" xfId="10203" xr:uid="{5C866E34-7C25-4135-8023-DF07ADB50A24}"/>
    <cellStyle name="8_nov.99monthlymis_Book2 5" xfId="16507" xr:uid="{24CF959F-F4D4-4C6C-9A74-4A4AC1506E70}"/>
    <cellStyle name="8_nov.99monthlymis_Book2 6" xfId="17791" xr:uid="{AF3E0E99-FEE5-43D9-8845-6E4B7FE8E1F6}"/>
    <cellStyle name="8_nov.99monthlymis_Book2 7" xfId="18044" xr:uid="{3304391C-EFD7-4CD9-B87C-BADA43160BA0}"/>
    <cellStyle name="8_nov.99monthlymis_Book2 8" xfId="10196" xr:uid="{CC8637CC-E430-45FC-88AE-74D8AB3CB085}"/>
    <cellStyle name="8_nov.99monthlymis_Book2 9" xfId="19196" xr:uid="{8EE7D7C1-D91F-4F88-962C-7AAC9D89AAD7}"/>
    <cellStyle name="8_nov.99monthlymis_Book2_915" xfId="4448" xr:uid="{A166C6DB-10EE-4AEB-BBFB-6B86F29D902B}"/>
    <cellStyle name="8_nov.99monthlymis_Book2_915 2" xfId="4449" xr:uid="{896CB066-F9C8-477C-9D5E-5EE0C0EF1BD4}"/>
    <cellStyle name="8_nov.99monthlymis_Book2_915 2 2" xfId="16516" xr:uid="{0BBE597B-2275-4E1B-A5AC-A006309445E8}"/>
    <cellStyle name="8_nov.99monthlymis_Book2_915 2 3" xfId="10205" xr:uid="{58FDFBD7-0B5C-43A7-9376-7EE93A04B840}"/>
    <cellStyle name="8_nov.99monthlymis_Book2_915 2 4" xfId="24279" xr:uid="{20F9D4C2-F525-4A3F-B46D-F0AC52D4B2B6}"/>
    <cellStyle name="8_nov.99monthlymis_Book2_915 3" xfId="16515" xr:uid="{8E8FF9AE-685C-4A5F-BEBB-3EF6C4E69C3F}"/>
    <cellStyle name="8_nov.99monthlymis_Book2_915 4" xfId="10204" xr:uid="{50B55FB4-1E75-481B-98DA-DDDBB9DC5F20}"/>
    <cellStyle name="8_nov.99monthlymis_Book3" xfId="4450" xr:uid="{95008CF5-866F-40E8-A50B-A902E6A0D8B1}"/>
    <cellStyle name="8_nov.99monthlymis_Book3 2" xfId="4451" xr:uid="{3D707C16-7D56-4C5B-B234-A9326FE7A45C}"/>
    <cellStyle name="8_nov.99monthlymis_Book3 2 2" xfId="16518" xr:uid="{47135F6F-301E-4980-8F65-39DA218A37B8}"/>
    <cellStyle name="8_nov.99monthlymis_Book3 2 3" xfId="10207" xr:uid="{8FA5EDA1-A081-4EB2-81BF-2B0C0B6FBA5E}"/>
    <cellStyle name="8_nov.99monthlymis_Book3 2 4" xfId="24280" xr:uid="{7A90ACFA-2D2D-4BA4-B618-1EBD75E370D8}"/>
    <cellStyle name="8_nov.99monthlymis_Book3 3" xfId="16517" xr:uid="{AD0D70EF-93C9-4AB8-8C93-B8806EE4209A}"/>
    <cellStyle name="8_nov.99monthlymis_Book3 4" xfId="10206" xr:uid="{C76F54AC-7838-4725-A81D-3B4D2A36B703}"/>
    <cellStyle name="8_nov.99monthlymis_BS  IRBD" xfId="4452" xr:uid="{9B46D806-3564-45AC-9CEB-967FC0B85736}"/>
    <cellStyle name="8_nov.99monthlymis_BS  IRBD 2" xfId="4453" xr:uid="{FBD44355-5BDD-4922-B149-8156DA391DDA}"/>
    <cellStyle name="8_nov.99monthlymis_BS  IRBD 2 2" xfId="16520" xr:uid="{81FEA66F-3DFF-4A61-AFCF-10E46B72A0BE}"/>
    <cellStyle name="8_nov.99monthlymis_BS  IRBD 2 3" xfId="10209" xr:uid="{0CC4EE26-45B4-4B31-BB96-7974D7CA439C}"/>
    <cellStyle name="8_nov.99monthlymis_BS  IRBD 2 4" xfId="24281" xr:uid="{20DD7672-D23F-43AF-80D9-E07596855B73}"/>
    <cellStyle name="8_nov.99monthlymis_BS  IRBD 3" xfId="16519" xr:uid="{56666484-3EE3-45EB-A1C7-CCBDA49111B5}"/>
    <cellStyle name="8_nov.99monthlymis_BS  IRBD 4" xfId="10208" xr:uid="{2629F4FA-28F2-43FB-9CD3-00F1D217D7F2}"/>
    <cellStyle name="8_nov.99monthlymis_CAPEX NOV" xfId="4454" xr:uid="{CA073374-8B68-43D9-88AE-4A7256481550}"/>
    <cellStyle name="8_nov.99monthlymis_CAPEX NOV 2" xfId="4455" xr:uid="{D0DD5697-2753-4F1E-A501-49E3A27DF76E}"/>
    <cellStyle name="8_nov.99monthlymis_CAPEX NOV 2 2" xfId="16522" xr:uid="{FDA44FC5-2A16-4A1F-9400-CCCC03EF1852}"/>
    <cellStyle name="8_nov.99monthlymis_CAPEX NOV 2 3" xfId="10211" xr:uid="{FA409E2C-3E57-4D43-8385-BA09A60022AD}"/>
    <cellStyle name="8_nov.99monthlymis_CAPEX NOV 2 4" xfId="24282" xr:uid="{DEB9C3BB-4FC1-46F4-993A-5E3AEDA02C38}"/>
    <cellStyle name="8_nov.99monthlymis_CAPEX NOV 3" xfId="16521" xr:uid="{CB5E3673-759F-46D2-A12C-FBE2218E5651}"/>
    <cellStyle name="8_nov.99monthlymis_CAPEX NOV 4" xfId="10210" xr:uid="{031DBA2F-DAA8-4ACF-96F2-C4E9A017AB39}"/>
    <cellStyle name="8_nov.99monthlymis_CAPEX Re Design" xfId="4456" xr:uid="{0834786F-245C-480D-B388-B4F6CF93AF3E}"/>
    <cellStyle name="8_nov.99monthlymis_CAPEX Re Design 2" xfId="4457" xr:uid="{2FF1EB0C-47A5-415A-AC79-F9948BC59A73}"/>
    <cellStyle name="8_nov.99monthlymis_CAPEX Re Design 2 2" xfId="16524" xr:uid="{36733407-C6B0-42F2-AF33-59B115ED77F4}"/>
    <cellStyle name="8_nov.99monthlymis_CAPEX Re Design 2 3" xfId="10213" xr:uid="{BF6E47AC-B137-4723-A663-2A706485B0BC}"/>
    <cellStyle name="8_nov.99monthlymis_CAPEX Re Design 2 4" xfId="24283" xr:uid="{27479579-7B65-45A1-948B-1F704F319844}"/>
    <cellStyle name="8_nov.99monthlymis_CAPEX Re Design 3" xfId="16523" xr:uid="{7FF4C884-DEEF-4165-BEBB-CCECCD1375AD}"/>
    <cellStyle name="8_nov.99monthlymis_CAPEX Re Design 4" xfId="10212" xr:uid="{9F3A63ED-D64E-4082-A076-73D6469621E6}"/>
    <cellStyle name="8_nov.99monthlymis_CAPEX Re Design without Q matic1441" xfId="4458" xr:uid="{43AC1B3E-DA90-4F37-940C-B4E420833E4C}"/>
    <cellStyle name="8_nov.99monthlymis_CAPEX Re Design without Q matic1441 2" xfId="4459" xr:uid="{EA0F98D1-55E4-4B33-9EEC-E03B0584C153}"/>
    <cellStyle name="8_nov.99monthlymis_CAPEX Re Design without Q matic1441 2 2" xfId="16526" xr:uid="{E45B6F78-EA61-470E-9405-B36515C3B89B}"/>
    <cellStyle name="8_nov.99monthlymis_CAPEX Re Design without Q matic1441 2 3" xfId="10215" xr:uid="{AFA1AC42-A2A6-4D71-9BBD-C0C03E3DC6C2}"/>
    <cellStyle name="8_nov.99monthlymis_CAPEX Re Design without Q matic1441 2 4" xfId="24284" xr:uid="{84ECD685-CF70-4454-AF56-F2D6EDBF162C}"/>
    <cellStyle name="8_nov.99monthlymis_CAPEX Re Design without Q matic1441 3" xfId="16525" xr:uid="{15C8A5B4-BE69-4B41-A277-71879EBDBB94}"/>
    <cellStyle name="8_nov.99monthlymis_CAPEX Re Design without Q matic1441 4" xfId="10214" xr:uid="{42B4247F-33A3-4AB7-B99C-58CC750C1405}"/>
    <cellStyle name="8_nov.99monthlymis_Consolidate Capex 05" xfId="4460" xr:uid="{BD0F935E-8718-469D-9EE4-CEACED14F3EC}"/>
    <cellStyle name="8_nov.99monthlymis_Consolidate Capex 05 2" xfId="4461" xr:uid="{A106AB2F-4C0E-4B26-B30C-EEBEB03C1E22}"/>
    <cellStyle name="8_nov.99monthlymis_Consolidate Capex 05 2 2" xfId="16528" xr:uid="{77A9BBD2-2F97-403E-A12E-898B88E5C30C}"/>
    <cellStyle name="8_nov.99monthlymis_Consolidate Capex 05 2 3" xfId="10217" xr:uid="{4C443739-380E-43A4-90EC-E4366539DEE9}"/>
    <cellStyle name="8_nov.99monthlymis_Consolidate Capex 05 2 4" xfId="24285" xr:uid="{A96FF4F7-7C26-46EE-BF76-21FA968A282A}"/>
    <cellStyle name="8_nov.99monthlymis_Consolidate Capex 05 3" xfId="16527" xr:uid="{89281F46-3284-4706-B126-5F531D188EA0}"/>
    <cellStyle name="8_nov.99monthlymis_Consolidate Capex 05 4" xfId="10216" xr:uid="{280BB27E-BBC8-432A-BD7C-BA2D5060B8A2}"/>
    <cellStyle name="8_nov.99monthlymis_Cross Sell + Other Operating Expense" xfId="4462" xr:uid="{C23EE679-5123-4C24-9862-500D24F32D9E}"/>
    <cellStyle name="8_nov.99monthlymis_Cross Sell + Other Operating Expense 2" xfId="4463" xr:uid="{99D782A9-E920-494B-ABC5-52E19E6A9CDF}"/>
    <cellStyle name="8_nov.99monthlymis_Cross Sell + Other Operating Expense 2 2" xfId="16530" xr:uid="{2279CA59-647F-4D67-944F-B9277FC2196D}"/>
    <cellStyle name="8_nov.99monthlymis_Cross Sell + Other Operating Expense 2 3" xfId="10219" xr:uid="{EF0ABB9E-4320-4C6D-AE94-81BECA784C32}"/>
    <cellStyle name="8_nov.99monthlymis_Cross Sell + Other Operating Expense 2 4" xfId="24286" xr:uid="{DC65B02F-ADF9-42BA-8CE6-79464AC087D3}"/>
    <cellStyle name="8_nov.99monthlymis_Cross Sell + Other Operating Expense 3" xfId="16529" xr:uid="{D3D35E16-EB31-4382-8687-ACA58ABEBD17}"/>
    <cellStyle name="8_nov.99monthlymis_Cross Sell + Other Operating Expense 4" xfId="10218" xr:uid="{04C70556-DA6D-4F52-A57C-A6656B2B6ECE}"/>
    <cellStyle name="8_nov.99monthlymis_Cross Sell IBS" xfId="4464" xr:uid="{BC4E7B3D-39C8-4EE6-87FB-08350549B63F}"/>
    <cellStyle name="8_nov.99monthlymis_Cross Sell IBS 2" xfId="4465" xr:uid="{E6A9D7F3-F83E-4130-94AC-8E0F43B97672}"/>
    <cellStyle name="8_nov.99monthlymis_Cross Sell IBS 2 2" xfId="16532" xr:uid="{D05F279D-B2EE-4039-A16C-C44521E3FE61}"/>
    <cellStyle name="8_nov.99monthlymis_Cross Sell IBS 2 3" xfId="10221" xr:uid="{B3B3F627-7B41-44DF-BB2D-122CBCC04814}"/>
    <cellStyle name="8_nov.99monthlymis_Cross Sell IBS 2 4" xfId="24287" xr:uid="{C3DCD62E-40BF-497C-B328-6B7835597962}"/>
    <cellStyle name="8_nov.99monthlymis_Cross Sell IBS 3" xfId="16531" xr:uid="{3B3D2748-C7EE-4D2E-9036-2CC462E6B5BC}"/>
    <cellStyle name="8_nov.99monthlymis_Cross Sell IBS 4" xfId="10220" xr:uid="{D61C0CE6-123C-476D-BC77-F87712169E89}"/>
    <cellStyle name="8_nov.99monthlymis_Financial Package of Sector Report - Templates" xfId="4466" xr:uid="{3145E1FB-3480-4E9F-8999-9214311A2AEF}"/>
    <cellStyle name="8_nov.99monthlymis_Financial Package of Sector Report - Templates 2" xfId="4467" xr:uid="{62719E15-F665-4F10-9AB0-D6A2EE6ACB3C}"/>
    <cellStyle name="8_nov.99monthlymis_Financial Package of Sector Report - Templates 2 2" xfId="16534" xr:uid="{0CCA010A-4084-49C5-8C5A-18CC8F68BEFD}"/>
    <cellStyle name="8_nov.99monthlymis_Financial Package of Sector Report - Templates 2 3" xfId="10223" xr:uid="{124C662D-AD33-4256-9B03-8BD74F65CA71}"/>
    <cellStyle name="8_nov.99monthlymis_Financial Package of Sector Report - Templates 2 4" xfId="24288" xr:uid="{25F2C0B0-A42E-4A18-8577-1B3C64ECCED5}"/>
    <cellStyle name="8_nov.99monthlymis_Financial Package of Sector Report - Templates 3" xfId="16533" xr:uid="{5339FF11-8F02-4A43-837B-C7E4E7E82AE2}"/>
    <cellStyle name="8_nov.99monthlymis_Financial Package of Sector Report - Templates 4" xfId="10222" xr:uid="{DAB687B5-B08B-468A-92AF-BFB38CE03A1D}"/>
    <cellStyle name="8_nov.99monthlymis_IBS JUN 2005 @ 1 8% - New IBS" xfId="4468" xr:uid="{B9AF7E5D-C3E6-4281-8C3A-AAB4DD16A78B}"/>
    <cellStyle name="8_nov.99monthlymis_IBS JUN 2005 @ 1 8% - New IBS 2" xfId="4469" xr:uid="{EDD9670F-CB28-463C-B4A0-01A0A4AAB5FB}"/>
    <cellStyle name="8_nov.99monthlymis_IBS JUN 2005 @ 1 8% - New IBS 2 2" xfId="16536" xr:uid="{C0B20F4E-2A81-41D5-9E1B-2B6850263076}"/>
    <cellStyle name="8_nov.99monthlymis_IBS JUN 2005 @ 1 8% - New IBS 2 3" xfId="10225" xr:uid="{FF995B2E-63F6-47F3-B2AD-EEC47F4EF790}"/>
    <cellStyle name="8_nov.99monthlymis_IBS JUN 2005 @ 1 8% - New IBS 2 4" xfId="24289" xr:uid="{8563972A-6DCE-41FD-B4C6-EC14E9826877}"/>
    <cellStyle name="8_nov.99monthlymis_IBS JUN 2005 @ 1 8% - New IBS 3" xfId="16535" xr:uid="{43E61A04-1696-4DE0-B39D-D64C2CC1FD87}"/>
    <cellStyle name="8_nov.99monthlymis_IBS JUN 2005 @ 1 8% - New IBS 4" xfId="10224" xr:uid="{BBDBBEDB-4D9A-46B3-881F-C5A93EBF85B6}"/>
    <cellStyle name="8_nov.99monthlymis_IBS Master Report                                      August" xfId="4470" xr:uid="{FB41EAE2-90C4-446C-B875-DECB9B0B4BB6}"/>
    <cellStyle name="8_nov.99monthlymis_IBS Master Report                                      August 2" xfId="4471" xr:uid="{81E67DB6-C9D6-49BD-B80A-2A75589F0CB3}"/>
    <cellStyle name="8_nov.99monthlymis_IBS Master Report                                      August 2 2" xfId="16538" xr:uid="{4FBEFCEB-932F-4DD4-A4DA-C839EDA59457}"/>
    <cellStyle name="8_nov.99monthlymis_IBS Master Report                                      August 2 3" xfId="10227" xr:uid="{C3E2762E-5ED9-4433-A502-21061C8E515C}"/>
    <cellStyle name="8_nov.99monthlymis_IBS Master Report                                      August 2 4" xfId="24290" xr:uid="{68A80430-9E1E-4675-A7B7-7073001B1658}"/>
    <cellStyle name="8_nov.99monthlymis_IBS Master Report                                      August 3" xfId="16537" xr:uid="{E5FA92BD-7B29-4BC2-9DB7-85F2D7AC06B2}"/>
    <cellStyle name="8_nov.99monthlymis_IBS Master Report                                      August 4" xfId="10226" xr:uid="{94A18A11-8602-4FFD-A7DD-3A3B0812398B}"/>
    <cellStyle name="8_nov.99monthlymis_IBS Master Report -August" xfId="4472" xr:uid="{34F70B56-C5FF-4433-8866-5E3D52D6E2F3}"/>
    <cellStyle name="8_nov.99monthlymis_IBS Master Report -August 2" xfId="4473" xr:uid="{9777E8D2-7DD5-4561-818C-9D7B9D6B6532}"/>
    <cellStyle name="8_nov.99monthlymis_IBS Master Report -August 2 2" xfId="16540" xr:uid="{ABF032C5-7FA5-40E3-BEDC-9101A305EDA5}"/>
    <cellStyle name="8_nov.99monthlymis_IBS Master Report -August 2 3" xfId="10229" xr:uid="{91416D14-1874-4A04-8497-1CB21D5DFD3A}"/>
    <cellStyle name="8_nov.99monthlymis_IBS Master Report -August 2 4" xfId="24291" xr:uid="{8B122C7B-F452-4EB7-8318-9B509835627C}"/>
    <cellStyle name="8_nov.99monthlymis_IBS Master Report -August 3" xfId="16539" xr:uid="{18518E92-54BC-4153-8E77-8BBBCFDA6F61}"/>
    <cellStyle name="8_nov.99monthlymis_IBS Master Report -August 4" xfId="10228" xr:uid="{602629B2-708A-4996-8D4A-CFF94BA7B907}"/>
    <cellStyle name="8_nov.99monthlymis_IBS May 2005 @ 1.8%" xfId="4474" xr:uid="{7B765FF9-18DE-4531-B656-53D9E46A6951}"/>
    <cellStyle name="8_nov.99monthlymis_IBS May 2005 @ 1.8% 2" xfId="4475" xr:uid="{C3980BAB-F65E-4252-864D-41C42E2EC41B}"/>
    <cellStyle name="8_nov.99monthlymis_IBS May 2005 @ 1.8% 2 2" xfId="16542" xr:uid="{E22F9758-4219-4A99-B535-D00361D32D83}"/>
    <cellStyle name="8_nov.99monthlymis_IBS May 2005 @ 1.8% 2 3" xfId="10231" xr:uid="{F1791E33-6F88-4778-8417-29CB3B54ABF3}"/>
    <cellStyle name="8_nov.99monthlymis_IBS May 2005 @ 1.8% 2 4" xfId="24292" xr:uid="{03343473-8D24-4B47-BAF2-F623365D9912}"/>
    <cellStyle name="8_nov.99monthlymis_IBS May 2005 @ 1.8% 3" xfId="16541" xr:uid="{7C3829AD-0F46-4348-AFBC-F58AA9A439E3}"/>
    <cellStyle name="8_nov.99monthlymis_IBS May 2005 @ 1.8% 4" xfId="10230" xr:uid="{DE93FF70-69F7-4EDC-BC67-1468AC91F1B8}"/>
    <cellStyle name="8_nov.99monthlymis_IRBD Recon" xfId="4476" xr:uid="{8ED06CCD-55EC-4C4E-A543-F4ACA6B9D4AA}"/>
    <cellStyle name="8_nov.99monthlymis_IRBD Recon 2" xfId="4477" xr:uid="{82163E27-2E88-410A-92B3-F53C935296C8}"/>
    <cellStyle name="8_nov.99monthlymis_IRBD Recon 2 2" xfId="16544" xr:uid="{40C4A4BF-443E-4672-BE1E-C933565FAF0F}"/>
    <cellStyle name="8_nov.99monthlymis_IRBD Recon 2 3" xfId="10233" xr:uid="{3B48BD9A-FB17-4CEF-8AAE-661B47109A9D}"/>
    <cellStyle name="8_nov.99monthlymis_IRBD Recon 2 4" xfId="24293" xr:uid="{0E3CBF1A-BA42-4926-BEE0-892001EE50EE}"/>
    <cellStyle name="8_nov.99monthlymis_IRBD Recon 3" xfId="16543" xr:uid="{E45E3E86-8B1D-46F0-82E1-2648E9DB9B6E}"/>
    <cellStyle name="8_nov.99monthlymis_IRBD Recon 4" xfId="10232" xr:uid="{40A004DE-F57C-4DAB-B67D-B066E11AB7FE}"/>
    <cellStyle name="8_nov.99monthlymis_Jedh-2006" xfId="4478" xr:uid="{2BD27EB3-8A35-440E-9B5B-B1395A9B130C}"/>
    <cellStyle name="8_nov.99monthlymis_Jedh-2006 2" xfId="4479" xr:uid="{CAB426FE-7A7E-4F68-85A1-23075928DF21}"/>
    <cellStyle name="8_nov.99monthlymis_Jedh-2006 2 2" xfId="16546" xr:uid="{E3236231-28FA-4ADC-AB5D-37B439AA03A3}"/>
    <cellStyle name="8_nov.99monthlymis_Jedh-2006 2 3" xfId="10235" xr:uid="{83F8AFD8-EC2F-4268-83DE-5A5F8BF27987}"/>
    <cellStyle name="8_nov.99monthlymis_Jedh-2006 2 4" xfId="24294" xr:uid="{AEE0C390-99B7-4564-B43C-AD169C11E083}"/>
    <cellStyle name="8_nov.99monthlymis_Jedh-2006 3" xfId="16545" xr:uid="{F5BD4871-ECDE-4E7D-81F4-6EB28ABF7B35}"/>
    <cellStyle name="8_nov.99monthlymis_Jedh-2006 4" xfId="10234" xr:uid="{EDB47B14-FF31-45DF-B179-579EDDB04E65}"/>
    <cellStyle name="8_nov.99monthlymis_Jedh-2007" xfId="4480" xr:uid="{DA423057-C584-4871-971E-94B1BF7B4AD8}"/>
    <cellStyle name="8_nov.99monthlymis_Jedh-2007 2" xfId="4481" xr:uid="{FE048649-5801-49D6-962F-04B934933408}"/>
    <cellStyle name="8_nov.99monthlymis_Jedh-2007 2 2" xfId="16548" xr:uid="{54E2406C-3084-4B8A-85C3-F5E26D3B7122}"/>
    <cellStyle name="8_nov.99monthlymis_Jedh-2007 2 3" xfId="10237" xr:uid="{C50AF7E5-9732-4472-98EF-E05A9A24A340}"/>
    <cellStyle name="8_nov.99monthlymis_Jedh-2007 2 4" xfId="24295" xr:uid="{2CE6070D-07E7-4D91-8A54-29AAAC7A3492}"/>
    <cellStyle name="8_nov.99monthlymis_Jedh-2007 3" xfId="16547" xr:uid="{82976210-D9A9-4A5C-8CAF-A0A3C47F5100}"/>
    <cellStyle name="8_nov.99monthlymis_Jedh-2007 4" xfId="10236" xr:uid="{A9E752E2-B196-42D8-9408-8CA184573A22}"/>
    <cellStyle name="8_nov.99monthlymis_Jedh-2008" xfId="4482" xr:uid="{4B12A422-30F2-4230-AE49-35ECAE09EAA5}"/>
    <cellStyle name="8_nov.99monthlymis_Jedh-2008 2" xfId="4483" xr:uid="{51E82BAD-E45D-4FE0-8BC4-734D3637312B}"/>
    <cellStyle name="8_nov.99monthlymis_Jedh-2008 2 2" xfId="16550" xr:uid="{B2B74269-6322-486E-A0D7-03344E4813E3}"/>
    <cellStyle name="8_nov.99monthlymis_Jedh-2008 2 3" xfId="10239" xr:uid="{C0C4069D-AA8A-4EEC-A8F2-CD23787EFF11}"/>
    <cellStyle name="8_nov.99monthlymis_Jedh-2008 2 4" xfId="24296" xr:uid="{02B0EC45-B1B8-4D99-867D-E17CB5ED7D5A}"/>
    <cellStyle name="8_nov.99monthlymis_Jedh-2008 3" xfId="16549" xr:uid="{AEF322F8-CB80-420B-A00B-D7A771AEE885}"/>
    <cellStyle name="8_nov.99monthlymis_Jedh-2008 4" xfId="10238" xr:uid="{4D074BB2-B792-4C60-A6C5-1074F5A07BEC}"/>
    <cellStyle name="8_nov.99monthlymis_KPIs" xfId="4484" xr:uid="{A4F588D8-9AA8-4EFC-9278-2CC3F3CD7B0F}"/>
    <cellStyle name="8_nov.99monthlymis_KPIs 2" xfId="4485" xr:uid="{594F01C6-8EFA-43C6-963F-897BB545ECA1}"/>
    <cellStyle name="8_nov.99monthlymis_KPIs 2 2" xfId="16552" xr:uid="{0E10FE2B-182E-4C0A-A2FE-6F997276876E}"/>
    <cellStyle name="8_nov.99monthlymis_KPIs 2 3" xfId="10241" xr:uid="{87A609C9-5E11-4A75-BB1D-3A4E5B876CDF}"/>
    <cellStyle name="8_nov.99monthlymis_KPIs 2 4" xfId="24297" xr:uid="{96F24504-77CE-4A61-BD9A-475FE2AC7F61}"/>
    <cellStyle name="8_nov.99monthlymis_KPIs 3" xfId="16551" xr:uid="{B8AE2D83-863B-4837-8CAC-1AD65E1CCF7C}"/>
    <cellStyle name="8_nov.99monthlymis_KPIs 4" xfId="10240" xr:uid="{A6EF55BA-B686-4CEE-90BE-E1CA59D0B4D9}"/>
    <cellStyle name="8_nov.99monthlymis_MIS Report by Segment Revanue &amp; Expe" xfId="4486" xr:uid="{D67CB8D8-0BF9-4EC0-9016-169524D2FFCB}"/>
    <cellStyle name="8_nov.99monthlymis_MIS Report by Segment Revanue &amp; Expe 2" xfId="4487" xr:uid="{9025A25F-438D-4572-AAF3-5A389EE24B40}"/>
    <cellStyle name="8_nov.99monthlymis_MIS Report by Segment Revanue &amp; Expe 2 2" xfId="16554" xr:uid="{3B139916-EDF6-4941-BAC3-B3553D2ADEE4}"/>
    <cellStyle name="8_nov.99monthlymis_MIS Report by Segment Revanue &amp; Expe 2 3" xfId="10243" xr:uid="{506584B5-FC57-44D2-B92C-C26A9D7C966F}"/>
    <cellStyle name="8_nov.99monthlymis_MIS Report by Segment Revanue &amp; Expe 2 4" xfId="24298" xr:uid="{AFDF1F0B-9F0F-4E6A-8307-4769F0527466}"/>
    <cellStyle name="8_nov.99monthlymis_MIS Report by Segment Revanue &amp; Expe 3" xfId="16553" xr:uid="{E3A4EE52-F0F0-4795-BE8E-E0E4BB29D4DA}"/>
    <cellStyle name="8_nov.99monthlymis_MIS Report by Segment Revanue &amp; Expe 4" xfId="10242" xr:uid="{0A1EFE49-B75E-4922-A6DE-2C716992A236}"/>
    <cellStyle name="8_nov.99monthlymis_MIS Report by Segment Revanue &amp; Expe for 3 segment " xfId="4488" xr:uid="{A4512335-3944-4EEB-8EE9-B8504008A84B}"/>
    <cellStyle name="8_nov.99monthlymis_MIS Report by Segment Revanue &amp; Expe for 3 segment  2" xfId="4489" xr:uid="{FDBC9078-4201-4B5C-B52A-77F514477B33}"/>
    <cellStyle name="8_nov.99monthlymis_MIS Report by Segment Revanue &amp; Expe for 3 segment  2 2" xfId="16556" xr:uid="{4BE522B4-8D52-4753-97C7-7A0392063A60}"/>
    <cellStyle name="8_nov.99monthlymis_MIS Report by Segment Revanue &amp; Expe for 3 segment  2 3" xfId="10245" xr:uid="{28827E74-E610-401D-99B1-54F097ED7984}"/>
    <cellStyle name="8_nov.99monthlymis_MIS Report by Segment Revanue &amp; Expe for 3 segment  2 4" xfId="24299" xr:uid="{A6E76999-BCB5-4651-93FC-2AD1BE550E0C}"/>
    <cellStyle name="8_nov.99monthlymis_MIS Report by Segment Revanue &amp; Expe for 3 segment  3" xfId="16555" xr:uid="{5EA70066-E7EB-44B0-9DF0-92EDE2A71C4C}"/>
    <cellStyle name="8_nov.99monthlymis_MIS Report by Segment Revanue &amp; Expe for 3 segment  4" xfId="10244" xr:uid="{353C0AB2-CB9A-4058-A0DC-62C93FC5692F}"/>
    <cellStyle name="8_nov.99monthlymis_Pool" xfId="4490" xr:uid="{DD494D77-FA25-4A0E-9344-A2ACF35EEB7A}"/>
    <cellStyle name="8_nov.99monthlymis_Pool 2" xfId="4491" xr:uid="{01332350-0C62-4256-A45A-6FD85C3BF120}"/>
    <cellStyle name="8_nov.99monthlymis_Pool 2 2" xfId="16558" xr:uid="{C34163D7-16F1-4EBC-AADB-2E04DB68F996}"/>
    <cellStyle name="8_nov.99monthlymis_Pool 2 3" xfId="10247" xr:uid="{1F57F3FB-873D-4E19-AB24-0C7E51DFF133}"/>
    <cellStyle name="8_nov.99monthlymis_Pool 2 4" xfId="24300" xr:uid="{17C94642-E87A-405D-BB0C-E360726EE0AC}"/>
    <cellStyle name="8_nov.99monthlymis_Pool 3" xfId="16557" xr:uid="{F1A07DE0-5EFB-43D0-B266-55F91E7142A7}"/>
    <cellStyle name="8_nov.99monthlymis_Pool 4" xfId="10246" xr:uid="{C8707246-A51A-4F65-8DA4-8A123219FD08}"/>
    <cellStyle name="8_nov.99monthlymis_Pool Budget" xfId="24301" xr:uid="{79015A82-EF33-4D82-9F10-EC5C6B7DBFDC}"/>
    <cellStyle name="8_nov.99monthlymis_Pool Budget 2" xfId="24302" xr:uid="{F4639F12-F468-4EF4-A019-072D9920C7F0}"/>
    <cellStyle name="8_nov.99monthlymis_Pool Budget 2 2" xfId="24303" xr:uid="{E3208849-831B-4A84-84FE-D050D7DCEFF0}"/>
    <cellStyle name="8_nov.99monthlymis_Pool Budget 3" xfId="24304" xr:uid="{BC1DF661-CF38-405F-9500-D3A26B9B813A}"/>
    <cellStyle name="8_nov.99monthlymis_Pool Income Expense 2006" xfId="19207" xr:uid="{1AB093F8-CBAD-4CEB-A08C-25E3E30D97E1}"/>
    <cellStyle name="8_nov.99monthlymis_Sheet1" xfId="4492" xr:uid="{7E0A5E1C-ADCC-4730-AA81-59B54ACF3EB9}"/>
    <cellStyle name="8_nov.99monthlymis_Sheet1 2" xfId="4493" xr:uid="{AC3AF793-09D2-4237-B05E-4D386892B11D}"/>
    <cellStyle name="8_nov.99monthlymis_Sheet1 2 2" xfId="16560" xr:uid="{7D117FA7-FE13-41ED-B22C-6123B35F40A5}"/>
    <cellStyle name="8_nov.99monthlymis_Sheet1 2 3" xfId="10249" xr:uid="{C8A14B83-A580-40F4-8698-365DD4D76F6F}"/>
    <cellStyle name="8_nov.99monthlymis_Sheet1 2 4" xfId="24305" xr:uid="{687C2375-585F-407F-9156-3B9D4ADF03C2}"/>
    <cellStyle name="8_nov.99monthlymis_Sheet1 3" xfId="16559" xr:uid="{22C7B250-517B-42C7-A83A-3948C4D8F0D8}"/>
    <cellStyle name="8_nov.99monthlymis_Sheet1 4" xfId="10248" xr:uid="{D73B651A-A5E1-49AC-B3D9-E5D7691C7413}"/>
    <cellStyle name="8_nov.99monthlymis_Sheet1_1" xfId="4494" xr:uid="{1B1FDB4B-FE4D-40CE-B298-248EC301E291}"/>
    <cellStyle name="8_nov.99monthlymis_Sheet1_1 2" xfId="4495" xr:uid="{4AF0C88E-E82B-453B-8F1D-850DBBD60265}"/>
    <cellStyle name="8_nov.99monthlymis_Sheet1_1 2 2" xfId="16562" xr:uid="{027558B9-1C19-438E-8FEA-2EA0408B849B}"/>
    <cellStyle name="8_nov.99monthlymis_Sheet1_1 2 3" xfId="10251" xr:uid="{9E295ABD-9392-4DE6-B65F-B9D55BAF48E5}"/>
    <cellStyle name="8_nov.99monthlymis_Sheet1_1 2 4" xfId="24306" xr:uid="{9084D9DF-1EEE-4CA1-BC5E-09D723ABBA83}"/>
    <cellStyle name="8_nov.99monthlymis_Sheet1_1 3" xfId="16561" xr:uid="{DDB1EF3C-DF9E-42B9-937C-7D76B806D522}"/>
    <cellStyle name="8_nov.99monthlymis_Sheet1_1 4" xfId="10250" xr:uid="{EBD6850B-4C1A-4F5D-B5C2-51E70384B1F0}"/>
    <cellStyle name="8_Oct2000Pub_New" xfId="4496" xr:uid="{B1C21810-5489-4EC8-BA14-A0DE67451C0A}"/>
    <cellStyle name="8_Oct2000Pub_New 2" xfId="4497" xr:uid="{A8C03731-AEAE-4817-8C07-23685981581F}"/>
    <cellStyle name="8_Oct2000Pub_New 2 2" xfId="16564" xr:uid="{5A64CD7D-D623-48EC-ABD4-7DF04C897C49}"/>
    <cellStyle name="8_Oct2000Pub_New 2 2 2" xfId="24308" xr:uid="{1FB13296-FAC1-4D3D-8153-E4719F1C5BE2}"/>
    <cellStyle name="8_Oct2000Pub_New 2 3" xfId="10253" xr:uid="{3398182A-0923-4C3A-8228-975115544102}"/>
    <cellStyle name="8_Oct2000Pub_New 2 4" xfId="24307" xr:uid="{6E206F35-4D7F-4726-97F8-E53E60F3624D}"/>
    <cellStyle name="8_Oct2000Pub_New 3" xfId="16563" xr:uid="{1117C8DB-B9E6-4AF3-B186-40671691EBA9}"/>
    <cellStyle name="8_Oct2000Pub_New 3 2" xfId="24309" xr:uid="{60B8B802-3D29-4196-8780-CB8B6634BAF0}"/>
    <cellStyle name="8_Oct2000Pub_New 4" xfId="10252" xr:uid="{1BC78189-7023-41C5-9720-0E6FE5C2B6F8}"/>
    <cellStyle name="8_Oct2000Pub_New_01 IBS Achievement Report                                   Feb '06" xfId="4498" xr:uid="{2034E7A5-D744-4D88-8220-3151671F70C7}"/>
    <cellStyle name="8_Oct2000Pub_New_01 IBS Achievement Report                                   Feb '06 2" xfId="4499" xr:uid="{551CC4FF-7E77-4177-A375-1C4A10104A01}"/>
    <cellStyle name="8_Oct2000Pub_New_01 IBS Achievement Report                                   Feb '06 2 2" xfId="16566" xr:uid="{CA09E5CE-0D4F-442C-8A5E-5CFC77627789}"/>
    <cellStyle name="8_Oct2000Pub_New_01 IBS Achievement Report                                   Feb '06 2 3" xfId="10255" xr:uid="{2A8BD453-ACFE-4337-829C-81E408E381A7}"/>
    <cellStyle name="8_Oct2000Pub_New_01 IBS Achievement Report                                   Feb '06 2 4" xfId="24310" xr:uid="{6136B2E5-B8C3-4C7A-AB3B-9C8B6EFF9996}"/>
    <cellStyle name="8_Oct2000Pub_New_01 IBS Achievement Report                                   Feb '06 3" xfId="16565" xr:uid="{0C9D08A8-C99A-4A12-96BE-AD5177462595}"/>
    <cellStyle name="8_Oct2000Pub_New_01 IBS Achievement Report                                   Feb '06 4" xfId="10254" xr:uid="{89F94D05-CB63-4E76-A5AC-600CA99EBF2C}"/>
    <cellStyle name="8_Oct2000Pub_New_01 IBS Achievement Report                               March '06" xfId="4500" xr:uid="{84AA14BA-ABFA-4575-8718-360F70F6C875}"/>
    <cellStyle name="8_Oct2000Pub_New_01 IBS Achievement Report                               March '06 2" xfId="4501" xr:uid="{A5E1ABC2-6EBE-458D-BD76-9CFA5D844F4F}"/>
    <cellStyle name="8_Oct2000Pub_New_01 IBS Achievement Report                               March '06 2 2" xfId="16568" xr:uid="{8E2A7558-E3EF-482E-8537-C19CCA7A838A}"/>
    <cellStyle name="8_Oct2000Pub_New_01 IBS Achievement Report                               March '06 2 3" xfId="10257" xr:uid="{2FD30213-0D06-4E02-956D-DA473EFDBC66}"/>
    <cellStyle name="8_Oct2000Pub_New_01 IBS Achievement Report                               March '06 2 4" xfId="24311" xr:uid="{9570A2C0-8357-4D8D-A9FC-0C253002E552}"/>
    <cellStyle name="8_Oct2000Pub_New_01 IBS Achievement Report                               March '06 3" xfId="16567" xr:uid="{2B5D0405-5CA0-447D-98A2-5CE302F38BFE}"/>
    <cellStyle name="8_Oct2000Pub_New_01 IBS Achievement Report                               March '06 4" xfId="10256" xr:uid="{12F8B9C3-4E3E-4889-A3E6-A80171D80F03}"/>
    <cellStyle name="8_Oct2000Pub_New_9 Balance Sheet" xfId="4502" xr:uid="{AF59F5B3-1480-4632-A8E5-9B89AE747E48}"/>
    <cellStyle name="8_Oct2000Pub_New_9 Balance Sheet 2" xfId="4503" xr:uid="{55B7044C-B71A-46A6-89D8-07169657D519}"/>
    <cellStyle name="8_Oct2000Pub_New_9 Balance Sheet 2 2" xfId="16570" xr:uid="{53B371FF-A26D-42C3-9C33-CD565A7E6A61}"/>
    <cellStyle name="8_Oct2000Pub_New_9 Balance Sheet 2 3" xfId="10259" xr:uid="{1330E2C8-2619-492C-94C0-900FFA5A0D77}"/>
    <cellStyle name="8_Oct2000Pub_New_9 Balance Sheet 2 4" xfId="24312" xr:uid="{E48DB333-2336-42F0-9DC0-BB677B561952}"/>
    <cellStyle name="8_Oct2000Pub_New_9 Balance Sheet 3" xfId="16569" xr:uid="{5CBD7A61-D09E-4A5D-8DAF-426527BA1147}"/>
    <cellStyle name="8_Oct2000Pub_New_9 Balance Sheet 4" xfId="10258" xr:uid="{80BCF5EF-3F10-427A-B012-EBCBF801D1FF}"/>
    <cellStyle name="8_Oct2000Pub_New_Book1" xfId="4504" xr:uid="{8F73832F-6B46-4CA4-A923-803577C95C9E}"/>
    <cellStyle name="8_Oct2000Pub_New_Book1 (2)" xfId="4505" xr:uid="{03883284-98A9-40A9-863C-5A74AEEA6F81}"/>
    <cellStyle name="8_Oct2000Pub_New_Book1 (2) 2" xfId="4506" xr:uid="{A15E1926-0D5E-4901-AF14-AD90A37EB2A9}"/>
    <cellStyle name="8_Oct2000Pub_New_Book1 (2) 2 2" xfId="16573" xr:uid="{DAD80B25-DEE2-4FBB-8E98-029462843B5A}"/>
    <cellStyle name="8_Oct2000Pub_New_Book1 (2) 2 3" xfId="10262" xr:uid="{D878FF4C-BAD2-4AE0-BF82-23EAF0BD5287}"/>
    <cellStyle name="8_Oct2000Pub_New_Book1 (2) 2 4" xfId="24313" xr:uid="{7CCB6225-801C-4E8A-923B-916545238BEC}"/>
    <cellStyle name="8_Oct2000Pub_New_Book1 (2) 3" xfId="16572" xr:uid="{02747C71-19F6-4BD8-9120-708ADCE0E4A4}"/>
    <cellStyle name="8_Oct2000Pub_New_Book1 (2) 4" xfId="10261" xr:uid="{0B3D834B-EB6C-431D-BC68-8855F935B42B}"/>
    <cellStyle name="8_Oct2000Pub_New_Book1 (5)" xfId="4507" xr:uid="{D3CD9BE1-4235-4944-BCD5-64F2309F250A}"/>
    <cellStyle name="8_Oct2000Pub_New_Book1 (5) 2" xfId="4508" xr:uid="{199B6331-8931-44C4-B096-2420D354B532}"/>
    <cellStyle name="8_Oct2000Pub_New_Book1 (5) 2 2" xfId="16575" xr:uid="{573676C5-1E51-400E-9306-8D43CCF8894A}"/>
    <cellStyle name="8_Oct2000Pub_New_Book1 (5) 2 3" xfId="10264" xr:uid="{448222EB-E69D-4A89-A1BC-BE0B3840C8D8}"/>
    <cellStyle name="8_Oct2000Pub_New_Book1 (5) 2 4" xfId="24314" xr:uid="{67678502-C40D-41E7-A797-9ACBF4036F9B}"/>
    <cellStyle name="8_Oct2000Pub_New_Book1 (5) 3" xfId="16574" xr:uid="{D4B68190-022B-4BCF-AD59-2BB90558A39F}"/>
    <cellStyle name="8_Oct2000Pub_New_Book1 (5) 4" xfId="10263" xr:uid="{B9991148-5B41-4CA6-B486-98ECED4A312A}"/>
    <cellStyle name="8_Oct2000Pub_New_Book1 10" xfId="18271" xr:uid="{EF85B55F-1834-46D9-90D0-6E3FD996E042}"/>
    <cellStyle name="8_Oct2000Pub_New_Book1 11" xfId="19199" xr:uid="{63060233-0F17-41A8-9559-DEDD4AEB4C38}"/>
    <cellStyle name="8_Oct2000Pub_New_Book1 12" xfId="19441" xr:uid="{25AD5AD2-C967-4714-B0D2-4FE050BE2754}"/>
    <cellStyle name="8_Oct2000Pub_New_Book1 13" xfId="19259" xr:uid="{72BDCD59-8E8C-43D6-9699-50AE2115F3E4}"/>
    <cellStyle name="8_Oct2000Pub_New_Book1 14" xfId="19488" xr:uid="{481E3E79-7B2A-468A-9FAF-B8212D74694D}"/>
    <cellStyle name="8_Oct2000Pub_New_Book1 15" xfId="18248" xr:uid="{2163CC27-41E8-44A1-B033-03F93AC404D7}"/>
    <cellStyle name="8_Oct2000Pub_New_Book1 16" xfId="19533" xr:uid="{9F383933-CA7D-43A8-BBBE-F5D9969B515B}"/>
    <cellStyle name="8_Oct2000Pub_New_Book1 17" xfId="20568" xr:uid="{0993DC23-821D-405B-88C0-E77C56287D46}"/>
    <cellStyle name="8_Oct2000Pub_New_Book1 18" xfId="19803" xr:uid="{E55EE159-2991-4463-BABD-A4301D5E5F62}"/>
    <cellStyle name="8_Oct2000Pub_New_Book1 19" xfId="20604" xr:uid="{7826EA67-8E0D-46F5-8F44-A4B92C4FBD59}"/>
    <cellStyle name="8_Oct2000Pub_New_Book1 2" xfId="4509" xr:uid="{4863BD36-81CF-4CFA-BC49-2AD131D3107C}"/>
    <cellStyle name="8_Oct2000Pub_New_Book1 2 2" xfId="16576" xr:uid="{1D85D948-D077-4C12-B87E-079504546CFA}"/>
    <cellStyle name="8_Oct2000Pub_New_Book1 2 3" xfId="10265" xr:uid="{C698E59A-941B-4ACC-9B81-9C253CF025B9}"/>
    <cellStyle name="8_Oct2000Pub_New_Book1 2 4" xfId="24315" xr:uid="{7CCFF3B6-5031-455A-BCB0-A3EE47BA7E1E}"/>
    <cellStyle name="8_Oct2000Pub_New_Book1 20" xfId="19753" xr:uid="{070FF78E-6375-4A04-801A-4BED9BE552F1}"/>
    <cellStyle name="8_Oct2000Pub_New_Book1 21" xfId="20656" xr:uid="{454927E3-635F-4C8B-BD26-E5E9524C09F0}"/>
    <cellStyle name="8_Oct2000Pub_New_Book1 22" xfId="20727" xr:uid="{409CBAB2-4C8B-47E9-82B5-8F35D4EDCFEC}"/>
    <cellStyle name="8_Oct2000Pub_New_Book1 23" xfId="19698" xr:uid="{9FAC9BB3-819E-415D-80C3-B4B8D044FF2B}"/>
    <cellStyle name="8_Oct2000Pub_New_Book1 24" xfId="20772" xr:uid="{81BC00E1-4F27-445E-AFBD-0BEF3F00C4E6}"/>
    <cellStyle name="8_Oct2000Pub_New_Book1 25" xfId="21416" xr:uid="{020E0204-707F-4A53-81D7-493D921C62B5}"/>
    <cellStyle name="8_Oct2000Pub_New_Book1 26" xfId="20992" xr:uid="{82900BE4-E2C5-4468-9E8D-427053AD1B24}"/>
    <cellStyle name="8_Oct2000Pub_New_Book1 27" xfId="31671" xr:uid="{CCAF5930-456B-4A5C-9124-64290551DEDB}"/>
    <cellStyle name="8_Oct2000Pub_New_Book1 28" xfId="31127" xr:uid="{BBAF6F15-06A2-4795-A104-32D137076FE4}"/>
    <cellStyle name="8_Oct2000Pub_New_Book1 29" xfId="31454" xr:uid="{45AF3E40-725C-4588-A48E-2A20B94F1EFC}"/>
    <cellStyle name="8_Oct2000Pub_New_Book1 3" xfId="4510" xr:uid="{3B4C7FE4-7FDB-4D90-9F83-04495BF18D81}"/>
    <cellStyle name="8_Oct2000Pub_New_Book1 3 2" xfId="16577" xr:uid="{5B89D523-C8BF-47B9-AFB7-A90ECE4758F6}"/>
    <cellStyle name="8_Oct2000Pub_New_Book1 3 3" xfId="10266" xr:uid="{20CE0870-4A3A-450A-94ED-E80C918CD762}"/>
    <cellStyle name="8_Oct2000Pub_New_Book1 30" xfId="31248" xr:uid="{5D6F8C68-E7D1-45B9-A4C5-52331BC8F344}"/>
    <cellStyle name="8_Oct2000Pub_New_Book1 31" xfId="31372" xr:uid="{4316EBFC-EE5C-4CEC-A912-11E214BAF7CD}"/>
    <cellStyle name="8_Oct2000Pub_New_Book1 32" xfId="21011" xr:uid="{C3FCEE3E-3896-4A7A-A17C-13473FB470C8}"/>
    <cellStyle name="8_Oct2000Pub_New_Book1 33" xfId="31679" xr:uid="{C1612B28-91B4-4396-915C-9B0F018C22CA}"/>
    <cellStyle name="8_Oct2000Pub_New_Book1 34" xfId="31122" xr:uid="{043754EB-49C8-4E79-9277-5A281F9746A7}"/>
    <cellStyle name="8_Oct2000Pub_New_Book1 35" xfId="31458" xr:uid="{F98F2204-1D0F-4EA7-8BCE-5212456EF5C8}"/>
    <cellStyle name="8_Oct2000Pub_New_Book1 36" xfId="31245" xr:uid="{2B3822D0-833E-492E-A9FC-83D632356734}"/>
    <cellStyle name="8_Oct2000Pub_New_Book1 37" xfId="32289" xr:uid="{148D376A-9F64-460C-992B-1382001B251B}"/>
    <cellStyle name="8_Oct2000Pub_New_Book1 4" xfId="4511" xr:uid="{81F09DCD-D287-4155-8204-7CB210777467}"/>
    <cellStyle name="8_Oct2000Pub_New_Book1 4 2" xfId="16578" xr:uid="{CA3731E5-CA5C-4CA4-BDB9-6B61A3356C2D}"/>
    <cellStyle name="8_Oct2000Pub_New_Book1 4 3" xfId="10267" xr:uid="{E4219D8F-AD23-4FC9-923F-E4DD42449472}"/>
    <cellStyle name="8_Oct2000Pub_New_Book1 5" xfId="16571" xr:uid="{C932BE1F-9727-4D20-902D-3282B3E6E00B}"/>
    <cellStyle name="8_Oct2000Pub_New_Book1 6" xfId="17792" xr:uid="{9726725D-7163-4166-B0E0-A56D265270CE}"/>
    <cellStyle name="8_Oct2000Pub_New_Book1 7" xfId="18045" xr:uid="{F6F60405-EF17-40B0-8598-44B61571199C}"/>
    <cellStyle name="8_Oct2000Pub_New_Book1 8" xfId="10260" xr:uid="{23FE6896-AB43-4F01-9610-C9BC95CA6E7F}"/>
    <cellStyle name="8_Oct2000Pub_New_Book1 9" xfId="19209" xr:uid="{EEB8AC5D-C1CC-4583-A64C-AE8BF21DA691}"/>
    <cellStyle name="8_Oct2000Pub_New_Book2" xfId="4512" xr:uid="{7E8C15BB-4912-40A6-8110-3E62FB25EC3D}"/>
    <cellStyle name="8_Oct2000Pub_New_Book2 (3)" xfId="4513" xr:uid="{A76C00EB-1D85-4644-B5D0-AD50FFDF1240}"/>
    <cellStyle name="8_Oct2000Pub_New_Book2 (3) 2" xfId="4514" xr:uid="{863FCBD4-D21F-4A89-BD5B-8387D66D3460}"/>
    <cellStyle name="8_Oct2000Pub_New_Book2 (3) 2 2" xfId="16581" xr:uid="{7C4F7ECF-9972-42AF-A996-B7939114FC2E}"/>
    <cellStyle name="8_Oct2000Pub_New_Book2 (3) 2 3" xfId="10270" xr:uid="{CA107409-ECC7-4BF1-9D63-3F6A73A4092D}"/>
    <cellStyle name="8_Oct2000Pub_New_Book2 (3) 2 4" xfId="24316" xr:uid="{5D3F09C2-23C9-4AA2-A0D4-D7D3D4713452}"/>
    <cellStyle name="8_Oct2000Pub_New_Book2 (3) 3" xfId="16580" xr:uid="{001C5214-9802-41C4-874C-7945F29D20BE}"/>
    <cellStyle name="8_Oct2000Pub_New_Book2 (3) 4" xfId="10269" xr:uid="{307B07A3-61A8-4C74-A6A8-51CC0448CC21}"/>
    <cellStyle name="8_Oct2000Pub_New_Book2 (4)" xfId="4515" xr:uid="{773EC678-9030-4752-B99C-A959353F5F8B}"/>
    <cellStyle name="8_Oct2000Pub_New_Book2 (4) 2" xfId="4516" xr:uid="{BDED42DF-141E-4BFF-930B-CA72B894C289}"/>
    <cellStyle name="8_Oct2000Pub_New_Book2 (4) 2 2" xfId="16583" xr:uid="{A12D5BA8-F590-412E-94AB-A996FB999194}"/>
    <cellStyle name="8_Oct2000Pub_New_Book2 (4) 2 3" xfId="10272" xr:uid="{B07BFE31-2B8A-4ED0-9814-A62CCBE52342}"/>
    <cellStyle name="8_Oct2000Pub_New_Book2 (4) 2 4" xfId="24317" xr:uid="{B08E447D-A1F8-4C51-8D51-2AAAE0CDCF6B}"/>
    <cellStyle name="8_Oct2000Pub_New_Book2 (4) 3" xfId="16582" xr:uid="{97431108-3A2E-429C-A901-BE4E8A958F14}"/>
    <cellStyle name="8_Oct2000Pub_New_Book2 (4) 4" xfId="10271" xr:uid="{429AC8A0-0213-4D8F-A58C-C244A15226B3}"/>
    <cellStyle name="8_Oct2000Pub_New_Book2 10" xfId="18269" xr:uid="{E9B13050-9095-407C-93CC-3677F4439F95}"/>
    <cellStyle name="8_Oct2000Pub_New_Book2 11" xfId="19202" xr:uid="{AE24AFE3-EDB8-45CA-A80F-72702586D318}"/>
    <cellStyle name="8_Oct2000Pub_New_Book2 12" xfId="19444" xr:uid="{597A748D-2EC6-4536-84F8-A7CF61621FAA}"/>
    <cellStyle name="8_Oct2000Pub_New_Book2 13" xfId="19262" xr:uid="{E90C2B20-D7E4-435E-9DDD-C711749CC343}"/>
    <cellStyle name="8_Oct2000Pub_New_Book2 14" xfId="19492" xr:uid="{980E6AE2-B9EB-4B22-B887-42DF4296F195}"/>
    <cellStyle name="8_Oct2000Pub_New_Book2 15" xfId="19398" xr:uid="{70E9F434-7857-4CC5-B4C9-C950886E94BD}"/>
    <cellStyle name="8_Oct2000Pub_New_Book2 16" xfId="19536" xr:uid="{B2A53B9E-7231-4BD5-97D6-811A38F674BF}"/>
    <cellStyle name="8_Oct2000Pub_New_Book2 17" xfId="20570" xr:uid="{DD97A083-E771-44FC-BD7D-C232E6553785}"/>
    <cellStyle name="8_Oct2000Pub_New_Book2 18" xfId="19801" xr:uid="{BF8ADB79-2D66-4A53-A7D8-5432B23080AF}"/>
    <cellStyle name="8_Oct2000Pub_New_Book2 19" xfId="20607" xr:uid="{4430A3E9-DB9A-45BE-8B6C-771397C490C6}"/>
    <cellStyle name="8_Oct2000Pub_New_Book2 2" xfId="4517" xr:uid="{60018C64-24D2-40CF-9623-01265F785852}"/>
    <cellStyle name="8_Oct2000Pub_New_Book2 2 2" xfId="16584" xr:uid="{40D405B7-2A51-4F8D-A5E1-5D460CF31F6F}"/>
    <cellStyle name="8_Oct2000Pub_New_Book2 2 3" xfId="10273" xr:uid="{703AAB9F-F455-4117-A865-55D9B3D49FA7}"/>
    <cellStyle name="8_Oct2000Pub_New_Book2 2 4" xfId="24318" xr:uid="{E26F154A-B704-4A56-AF36-8ABC9EF162C4}"/>
    <cellStyle name="8_Oct2000Pub_New_Book2 20" xfId="19750" xr:uid="{4279CAB4-F50B-4CB0-839F-520B39F2D661}"/>
    <cellStyle name="8_Oct2000Pub_New_Book2 21" xfId="20659" xr:uid="{59132669-76AC-43EE-9036-917F8E02C8B3}"/>
    <cellStyle name="8_Oct2000Pub_New_Book2 22" xfId="20731" xr:uid="{284333DF-7068-4979-9B08-C3967D0D09DD}"/>
    <cellStyle name="8_Oct2000Pub_New_Book2 23" xfId="20718" xr:uid="{E88343A4-89BF-44D1-AAC7-08A9CD879FFA}"/>
    <cellStyle name="8_Oct2000Pub_New_Book2 24" xfId="20775" xr:uid="{23576469-EBDF-47A7-ADCF-2865FB2DEAE8}"/>
    <cellStyle name="8_Oct2000Pub_New_Book2 25" xfId="21417" xr:uid="{F1086703-4D72-41F6-9989-8FA6FC53EDE2}"/>
    <cellStyle name="8_Oct2000Pub_New_Book2 26" xfId="20991" xr:uid="{D2B87157-4F5F-4297-ACB1-5D521075DB42}"/>
    <cellStyle name="8_Oct2000Pub_New_Book2 27" xfId="31670" xr:uid="{60B9B020-6CF1-4A41-A2B8-6855B223D0B9}"/>
    <cellStyle name="8_Oct2000Pub_New_Book2 28" xfId="31128" xr:uid="{E50B65BD-375E-4952-881A-C0C6E711C19E}"/>
    <cellStyle name="8_Oct2000Pub_New_Book2 29" xfId="20923" xr:uid="{23F52C7B-20CF-479E-895E-76308C5008E9}"/>
    <cellStyle name="8_Oct2000Pub_New_Book2 3" xfId="4518" xr:uid="{D26E206E-7AD6-4616-8ABA-37CF188FDA09}"/>
    <cellStyle name="8_Oct2000Pub_New_Book2 3 2" xfId="16585" xr:uid="{02BD9D76-FC45-4BB8-A08E-35E2DE1FB7BC}"/>
    <cellStyle name="8_Oct2000Pub_New_Book2 3 3" xfId="10274" xr:uid="{8D5AB036-7CB8-4F47-BD6A-E7A377CAB360}"/>
    <cellStyle name="8_Oct2000Pub_New_Book2 30" xfId="32018" xr:uid="{3C89A0A3-22C1-453C-8277-2D948F6D96E0}"/>
    <cellStyle name="8_Oct2000Pub_New_Book2 31" xfId="32043" xr:uid="{C9FA48E1-A67C-449C-98B5-604D0C9D6140}"/>
    <cellStyle name="8_Oct2000Pub_New_Book2 32" xfId="32065" xr:uid="{30551829-AE1E-4B78-A1D2-11D8F366A39C}"/>
    <cellStyle name="8_Oct2000Pub_New_Book2 33" xfId="32087" xr:uid="{A3ADAB1E-9E79-430E-AF83-3CA395A30C92}"/>
    <cellStyle name="8_Oct2000Pub_New_Book2 34" xfId="32106" xr:uid="{ED25D15D-6DCF-4DCD-87D0-BF8183C4A145}"/>
    <cellStyle name="8_Oct2000Pub_New_Book2 35" xfId="32123" xr:uid="{C4B12D90-B035-4BF8-9CEF-A2F364DEBE53}"/>
    <cellStyle name="8_Oct2000Pub_New_Book2 36" xfId="32133" xr:uid="{30193BB1-6A27-49FF-BCE8-129BF9C6A5E0}"/>
    <cellStyle name="8_Oct2000Pub_New_Book2 37" xfId="32290" xr:uid="{8434F35E-C8F4-4655-BE0F-CECCFD61EC91}"/>
    <cellStyle name="8_Oct2000Pub_New_Book2 4" xfId="4519" xr:uid="{ABA48A29-8FF5-447E-847E-1420D6C0488F}"/>
    <cellStyle name="8_Oct2000Pub_New_Book2 4 2" xfId="16586" xr:uid="{6001F899-E40A-4367-95A2-A7018F51BBF6}"/>
    <cellStyle name="8_Oct2000Pub_New_Book2 4 3" xfId="10275" xr:uid="{FA020CD0-EA87-45D7-A98D-296E25044A8C}"/>
    <cellStyle name="8_Oct2000Pub_New_Book2 5" xfId="16579" xr:uid="{D63A4B4B-4099-42A7-A7C1-9CC089998CD5}"/>
    <cellStyle name="8_Oct2000Pub_New_Book2 6" xfId="17793" xr:uid="{64CE4920-5326-4D8C-8AE2-56095AF818F7}"/>
    <cellStyle name="8_Oct2000Pub_New_Book2 7" xfId="18046" xr:uid="{F3C46C8E-81C7-4626-A7D0-04C13A12B794}"/>
    <cellStyle name="8_Oct2000Pub_New_Book2 8" xfId="10268" xr:uid="{2E3AC167-2FB5-4E30-BE43-DFFBE7B708D4}"/>
    <cellStyle name="8_Oct2000Pub_New_Book2 9" xfId="19210" xr:uid="{96112501-0AC1-4C42-87CA-66BECE284503}"/>
    <cellStyle name="8_Oct2000Pub_New_Book2_915" xfId="4520" xr:uid="{D6C2E057-BA5B-4CDC-8C1A-637BE734F3E9}"/>
    <cellStyle name="8_Oct2000Pub_New_Book2_915 2" xfId="4521" xr:uid="{B0C8DE53-8FAD-495E-AE27-D5E599DB066F}"/>
    <cellStyle name="8_Oct2000Pub_New_Book2_915 2 2" xfId="16588" xr:uid="{EE3F06F6-7222-4ACF-B91C-617DC8CB4EED}"/>
    <cellStyle name="8_Oct2000Pub_New_Book2_915 2 3" xfId="10277" xr:uid="{B26EE831-970A-4181-9EFA-D7AAA00DA6BE}"/>
    <cellStyle name="8_Oct2000Pub_New_Book2_915 2 4" xfId="24319" xr:uid="{55FD1836-9CD2-427A-AF16-9FCE104042F2}"/>
    <cellStyle name="8_Oct2000Pub_New_Book2_915 3" xfId="16587" xr:uid="{1C6B9FA8-99B9-4176-A232-F3FA2BE75913}"/>
    <cellStyle name="8_Oct2000Pub_New_Book2_915 4" xfId="10276" xr:uid="{640C255F-DCCC-4F89-9C91-7B2EEF2DFF41}"/>
    <cellStyle name="8_Oct2000Pub_New_Book3" xfId="4522" xr:uid="{A8E1F22B-A787-417F-8111-6A4ED4A8B4B1}"/>
    <cellStyle name="8_Oct2000Pub_New_Book3 2" xfId="4523" xr:uid="{CB9CCB8E-F4C3-4DC1-9A32-A54B3BC7F44E}"/>
    <cellStyle name="8_Oct2000Pub_New_Book3 2 2" xfId="16590" xr:uid="{FC4567B7-9724-4D04-B062-244F60BAF3F1}"/>
    <cellStyle name="8_Oct2000Pub_New_Book3 2 3" xfId="10279" xr:uid="{9D2FA7E8-AD07-46FF-B36B-2332D0901BA6}"/>
    <cellStyle name="8_Oct2000Pub_New_Book3 2 4" xfId="24320" xr:uid="{8DF92AC1-2D78-498D-A03E-55E7EC48DA1B}"/>
    <cellStyle name="8_Oct2000Pub_New_Book3 3" xfId="16589" xr:uid="{C398F165-90FC-451B-AF0C-1A6394FBB9B2}"/>
    <cellStyle name="8_Oct2000Pub_New_Book3 4" xfId="10278" xr:uid="{A6320A21-2628-4B7C-9553-9AC12B8DABFF}"/>
    <cellStyle name="8_Oct2000Pub_New_Book3_AR" xfId="19211" xr:uid="{7F04EDE9-A1FC-46B6-B182-C9C11741C809}"/>
    <cellStyle name="8_Oct2000Pub_New_BS" xfId="4524" xr:uid="{0293C991-3D1F-4272-B22F-1ED074322957}"/>
    <cellStyle name="8_Oct2000Pub_New_BS  IRBD" xfId="4525" xr:uid="{5410A5CE-67AE-43CD-B15E-A82F9BAEF41B}"/>
    <cellStyle name="8_Oct2000Pub_New_BS  IRBD 2" xfId="4526" xr:uid="{A480ADD3-DCFE-4D46-B6ED-48B4CB9D3AEB}"/>
    <cellStyle name="8_Oct2000Pub_New_BS  IRBD 2 2" xfId="16593" xr:uid="{99D838DC-D93A-45AA-A1F1-313E2442E646}"/>
    <cellStyle name="8_Oct2000Pub_New_BS  IRBD 2 3" xfId="10282" xr:uid="{8FF7A2C6-3DE0-49B8-873C-DEE434A64754}"/>
    <cellStyle name="8_Oct2000Pub_New_BS  IRBD 2 4" xfId="24321" xr:uid="{610DEC74-D8EF-432E-A653-F071DCF93DF2}"/>
    <cellStyle name="8_Oct2000Pub_New_BS  IRBD 3" xfId="16592" xr:uid="{045DF004-1B57-40E5-B1FC-CABE65521E7F}"/>
    <cellStyle name="8_Oct2000Pub_New_BS  IRBD 4" xfId="10281" xr:uid="{DB54A8E7-2F2F-4BCF-A2EF-3E6F85970685}"/>
    <cellStyle name="8_Oct2000Pub_New_BS &amp; PL - IRBD BUD 07" xfId="4527" xr:uid="{B42023A3-A8CD-466A-B261-6650C47E9119}"/>
    <cellStyle name="8_Oct2000Pub_New_BS &amp; PL - IRBD BUD 07 2" xfId="4528" xr:uid="{09220D22-0755-4E13-BF4F-6EEAA9BD10EB}"/>
    <cellStyle name="8_Oct2000Pub_New_BS &amp; PL - IRBD BUD 07 2 2" xfId="16595" xr:uid="{424AC479-73D8-4896-A9F0-9B632C8FFE25}"/>
    <cellStyle name="8_Oct2000Pub_New_BS &amp; PL - IRBD BUD 07 2 3" xfId="10284" xr:uid="{1091014E-8C5E-44B3-8BA3-E1E091D0EB58}"/>
    <cellStyle name="8_Oct2000Pub_New_BS &amp; PL - IRBD BUD 07 2 4" xfId="24322" xr:uid="{1D8252A2-C7DE-4FDF-8CAD-491FD3E2A0BC}"/>
    <cellStyle name="8_Oct2000Pub_New_BS &amp; PL - IRBD BUD 07 3" xfId="16594" xr:uid="{655542C8-E4C8-4372-ACAE-1112C27637AD}"/>
    <cellStyle name="8_Oct2000Pub_New_BS &amp; PL - IRBD BUD 07 4" xfId="10283" xr:uid="{3757AB97-25B0-4BCE-B343-82350169B88B}"/>
    <cellStyle name="8_Oct2000Pub_New_BS 10" xfId="19405" xr:uid="{7394599A-4C9A-4FB0-83E1-79C5FC02CA2D}"/>
    <cellStyle name="8_Oct2000Pub_New_BS 11" xfId="19205" xr:uid="{217A79E0-1FB8-4508-AD36-716C93A9F27D}"/>
    <cellStyle name="8_Oct2000Pub_New_BS 12" xfId="19447" xr:uid="{3F76B0A7-605E-4CFB-869A-2A0C3C3B9033}"/>
    <cellStyle name="8_Oct2000Pub_New_BS 13" xfId="19265" xr:uid="{F31021B5-0C1D-4EC2-9652-0EC4D5DE0C02}"/>
    <cellStyle name="8_Oct2000Pub_New_BS 14" xfId="19494" xr:uid="{F7AF2617-FA39-4784-B768-DAD33E3768D5}"/>
    <cellStyle name="8_Oct2000Pub_New_BS 15" xfId="19326" xr:uid="{6A9830AF-0CA6-406A-8073-74385F774909}"/>
    <cellStyle name="8_Oct2000Pub_New_BS 16" xfId="18184" xr:uid="{526BD8F0-9E27-4DE9-9A50-BA979724E552}"/>
    <cellStyle name="8_Oct2000Pub_New_BS 17" xfId="20572" xr:uid="{6C454F04-2937-4B44-9E48-DC61384A0585}"/>
    <cellStyle name="8_Oct2000Pub_New_BS 18" xfId="19797" xr:uid="{6793BD6E-B26D-4B12-AC53-6465F21EB1AD}"/>
    <cellStyle name="8_Oct2000Pub_New_BS 19" xfId="20610" xr:uid="{95DEAC86-F902-450F-A5F9-1B36A600BE09}"/>
    <cellStyle name="8_Oct2000Pub_New_BS 2" xfId="4529" xr:uid="{A1576798-06FB-495B-AF36-68EAEBC1F4B4}"/>
    <cellStyle name="8_Oct2000Pub_New_BS 2 2" xfId="16596" xr:uid="{D76B5D67-9407-42FF-B52D-3C754478DB7E}"/>
    <cellStyle name="8_Oct2000Pub_New_BS 2 3" xfId="10285" xr:uid="{55271768-5CA7-4A30-8F3A-CE765DD645F3}"/>
    <cellStyle name="8_Oct2000Pub_New_BS 2 4" xfId="24323" xr:uid="{267DEDDB-5B9B-43A4-A8AC-E7018CA295B9}"/>
    <cellStyle name="8_Oct2000Pub_New_BS 20" xfId="19747" xr:uid="{CDFE3D1C-D11D-4EA7-B9FA-BFF55824C6C7}"/>
    <cellStyle name="8_Oct2000Pub_New_BS 21" xfId="20662" xr:uid="{748AB84D-E857-45FF-8BD3-36728056E390}"/>
    <cellStyle name="8_Oct2000Pub_New_BS 22" xfId="20733" xr:uid="{5C688184-F7D8-425A-AEFE-3FDA7B2AEDA1}"/>
    <cellStyle name="8_Oct2000Pub_New_BS 23" xfId="19681" xr:uid="{C1E6DA61-89DE-4C0A-B3AA-F0A575C3C004}"/>
    <cellStyle name="8_Oct2000Pub_New_BS 24" xfId="20710" xr:uid="{1E153489-5206-470E-B9C2-89A8C7DA4A15}"/>
    <cellStyle name="8_Oct2000Pub_New_BS 25" xfId="21420" xr:uid="{673E103D-513A-4F53-AD72-0BB44367AEEC}"/>
    <cellStyle name="8_Oct2000Pub_New_BS 26" xfId="20987" xr:uid="{696522B3-8F53-4F90-8A53-F63C7A0AE502}"/>
    <cellStyle name="8_Oct2000Pub_New_BS 27" xfId="31669" xr:uid="{E1F15A57-FD1F-4920-ACA5-9944A88B7136}"/>
    <cellStyle name="8_Oct2000Pub_New_BS 28" xfId="21302" xr:uid="{78A9F5CA-1D02-461A-A1DF-540258B07E73}"/>
    <cellStyle name="8_Oct2000Pub_New_BS 29" xfId="31869" xr:uid="{4A6D0CD5-177F-430C-94C6-6FD2DEFF92D9}"/>
    <cellStyle name="8_Oct2000Pub_New_BS 3" xfId="4530" xr:uid="{D633A3A2-DBCB-43BE-A489-5279A12F20FA}"/>
    <cellStyle name="8_Oct2000Pub_New_BS 3 2" xfId="16597" xr:uid="{21862DB2-E6F4-4942-AC42-9CB65A5CC7DE}"/>
    <cellStyle name="8_Oct2000Pub_New_BS 3 3" xfId="10286" xr:uid="{8FEE9597-26C7-46A6-8020-44E18AA29125}"/>
    <cellStyle name="8_Oct2000Pub_New_BS 30" xfId="21470" xr:uid="{0895E46B-948A-49BD-A277-D2535DB2DCE4}"/>
    <cellStyle name="8_Oct2000Pub_New_BS 31" xfId="31984" xr:uid="{2FE081E4-930C-459B-A7DC-D89AB0B8A129}"/>
    <cellStyle name="8_Oct2000Pub_New_BS 32" xfId="30936" xr:uid="{A410340B-207A-49F2-85AE-FCBC1B64CE24}"/>
    <cellStyle name="8_Oct2000Pub_New_BS 33" xfId="21509" xr:uid="{533CE651-3BD5-4FA3-9C84-C37339EBA387}"/>
    <cellStyle name="8_Oct2000Pub_New_BS 34" xfId="32023" xr:uid="{9FAF6084-E0C1-4BFE-B080-6208EB73FED3}"/>
    <cellStyle name="8_Oct2000Pub_New_BS 35" xfId="32047" xr:uid="{3654562D-DD50-4E6E-A3D5-408C6B4D0227}"/>
    <cellStyle name="8_Oct2000Pub_New_BS 36" xfId="32069" xr:uid="{BB885118-6196-4901-BE9A-C266DF631CE1}"/>
    <cellStyle name="8_Oct2000Pub_New_BS 37" xfId="32291" xr:uid="{54935E56-F24A-414A-B3AE-8A7789087991}"/>
    <cellStyle name="8_Oct2000Pub_New_BS 4" xfId="4531" xr:uid="{E9A19248-E900-4B18-B69C-55F75DB6261D}"/>
    <cellStyle name="8_Oct2000Pub_New_BS 4 2" xfId="16598" xr:uid="{A0B264CF-0F43-466D-B24A-8D1F2D3746FA}"/>
    <cellStyle name="8_Oct2000Pub_New_BS 4 3" xfId="10287" xr:uid="{3A242B3F-B252-402F-8E77-B78817B2BF30}"/>
    <cellStyle name="8_Oct2000Pub_New_BS 5" xfId="16591" xr:uid="{427F2C1B-D2C6-4FDD-BAAD-3C7DD9160E43}"/>
    <cellStyle name="8_Oct2000Pub_New_BS 6" xfId="17794" xr:uid="{CF182305-D291-4122-B4BB-E24D0CE08907}"/>
    <cellStyle name="8_Oct2000Pub_New_BS 7" xfId="18047" xr:uid="{5998AA3E-C6BB-41EE-866C-EB55C933F3C1}"/>
    <cellStyle name="8_Oct2000Pub_New_BS 8" xfId="10280" xr:uid="{CCAE0722-EFB4-4143-B6BD-BF04E2E7EEA9}"/>
    <cellStyle name="8_Oct2000Pub_New_BS 9" xfId="19212" xr:uid="{FDB828B3-1EEA-4CD4-B6C6-2FFB84F8FE58}"/>
    <cellStyle name="8_Oct2000Pub_New_CAPEX NOV" xfId="4532" xr:uid="{4179281F-3908-40AA-BE39-6ECA981188D5}"/>
    <cellStyle name="8_Oct2000Pub_New_CAPEX NOV 2" xfId="4533" xr:uid="{AA0977C9-EB15-4C7E-849E-39A4561EE252}"/>
    <cellStyle name="8_Oct2000Pub_New_CAPEX NOV 2 2" xfId="16600" xr:uid="{2CD39022-2961-4F91-9BC9-2717B9DBAFA6}"/>
    <cellStyle name="8_Oct2000Pub_New_CAPEX NOV 2 3" xfId="10289" xr:uid="{9DDD1196-AB02-4E49-A5BC-9CEDA46B3E65}"/>
    <cellStyle name="8_Oct2000Pub_New_CAPEX NOV 2 4" xfId="24324" xr:uid="{3A885F69-16BC-43B0-843A-3AA111D605C8}"/>
    <cellStyle name="8_Oct2000Pub_New_CAPEX NOV 3" xfId="16599" xr:uid="{60AEDF44-1B80-4BC3-96D8-26C3BDC1605E}"/>
    <cellStyle name="8_Oct2000Pub_New_CAPEX NOV 4" xfId="10288" xr:uid="{97E168E9-6357-48B0-8675-6CD3AA9D6FDD}"/>
    <cellStyle name="8_Oct2000Pub_New_CAPEX Re Design" xfId="4534" xr:uid="{45152483-DC99-4518-9378-BC085964C9CE}"/>
    <cellStyle name="8_Oct2000Pub_New_CAPEX Re Design 2" xfId="4535" xr:uid="{6860F216-525D-4011-B88C-510831ADFD9F}"/>
    <cellStyle name="8_Oct2000Pub_New_CAPEX Re Design 2 2" xfId="16602" xr:uid="{6C0208DC-07DA-4287-9F18-B349A2504194}"/>
    <cellStyle name="8_Oct2000Pub_New_CAPEX Re Design 2 3" xfId="10291" xr:uid="{8BD05A39-E07A-4035-8C90-FB3BBB4EE1B3}"/>
    <cellStyle name="8_Oct2000Pub_New_CAPEX Re Design 2 4" xfId="24325" xr:uid="{942AAB07-5674-4B37-B622-8AD50857D2EE}"/>
    <cellStyle name="8_Oct2000Pub_New_CAPEX Re Design 3" xfId="16601" xr:uid="{7A1E470B-C155-4D89-8C6A-5DC202F283B4}"/>
    <cellStyle name="8_Oct2000Pub_New_CAPEX Re Design 4" xfId="10290" xr:uid="{C5375494-E5BC-44BF-BBE3-25A847F67436}"/>
    <cellStyle name="8_Oct2000Pub_New_CAPEX Re Design without Q matic1441" xfId="4536" xr:uid="{7E25E6D5-3DDD-4C88-95AB-99ACA1AC1428}"/>
    <cellStyle name="8_Oct2000Pub_New_CAPEX Re Design without Q matic1441 2" xfId="4537" xr:uid="{3CD992AE-60DD-486A-AF12-EA44BCD4C53A}"/>
    <cellStyle name="8_Oct2000Pub_New_CAPEX Re Design without Q matic1441 2 2" xfId="16604" xr:uid="{4BE161BA-E7C9-4C6D-8375-3F258A976C25}"/>
    <cellStyle name="8_Oct2000Pub_New_CAPEX Re Design without Q matic1441 2 3" xfId="10293" xr:uid="{3944EAE4-0E9A-4DB7-878A-ABD46F9E045B}"/>
    <cellStyle name="8_Oct2000Pub_New_CAPEX Re Design without Q matic1441 2 4" xfId="24326" xr:uid="{D0D414F5-1866-4800-8357-751E5791783A}"/>
    <cellStyle name="8_Oct2000Pub_New_CAPEX Re Design without Q matic1441 3" xfId="16603" xr:uid="{1B13F947-D950-4822-B762-8B2B4338A65B}"/>
    <cellStyle name="8_Oct2000Pub_New_CAPEX Re Design without Q matic1441 4" xfId="10292" xr:uid="{F4C6F1EC-B250-4E2E-ACEF-13104D8C8386}"/>
    <cellStyle name="8_Oct2000Pub_New_Consolidate Capex 05" xfId="4538" xr:uid="{1AD38C98-29E7-4741-A89C-357076D7945B}"/>
    <cellStyle name="8_Oct2000Pub_New_Consolidate Capex 05 2" xfId="4539" xr:uid="{F67C1E8B-D44F-4AD2-BDB5-A6D638A7AD25}"/>
    <cellStyle name="8_Oct2000Pub_New_Consolidate Capex 05 2 2" xfId="16606" xr:uid="{73F4CCFC-063C-45BC-9EC6-3955D90D2906}"/>
    <cellStyle name="8_Oct2000Pub_New_Consolidate Capex 05 2 3" xfId="10295" xr:uid="{D069589A-2E40-4016-BB3C-7AD93734D793}"/>
    <cellStyle name="8_Oct2000Pub_New_Consolidate Capex 05 2 4" xfId="24327" xr:uid="{B773F999-F1E6-4CD1-9202-4EB66BBBD9A2}"/>
    <cellStyle name="8_Oct2000Pub_New_Consolidate Capex 05 3" xfId="16605" xr:uid="{6628CD24-E60A-401E-BFAF-D869D7930A84}"/>
    <cellStyle name="8_Oct2000Pub_New_Consolidate Capex 05 4" xfId="10294" xr:uid="{025ECAC5-7093-44CC-B6E0-252ECD4B43B8}"/>
    <cellStyle name="8_Oct2000Pub_New_Cross Sell + Other Operating Expense" xfId="4540" xr:uid="{8A44DA8F-4BC5-4939-8516-AC7EED2C863C}"/>
    <cellStyle name="8_Oct2000Pub_New_Cross Sell + Other Operating Expense 2" xfId="4541" xr:uid="{4641A5E1-28B4-4873-ABC3-FC36AA611C16}"/>
    <cellStyle name="8_Oct2000Pub_New_Cross Sell + Other Operating Expense 2 2" xfId="16608" xr:uid="{7D685CF2-07D4-4C24-BFF4-1D6FC5B0BA5D}"/>
    <cellStyle name="8_Oct2000Pub_New_Cross Sell + Other Operating Expense 2 3" xfId="10297" xr:uid="{82DC4754-C6EF-47CA-BE95-B0CFA16D5EF2}"/>
    <cellStyle name="8_Oct2000Pub_New_Cross Sell + Other Operating Expense 2 4" xfId="24328" xr:uid="{69A75F7D-F7E9-4C02-BDC4-52FDED339878}"/>
    <cellStyle name="8_Oct2000Pub_New_Cross Sell + Other Operating Expense 3" xfId="16607" xr:uid="{CFE92336-1830-4B8C-BFBC-071F418CBFDA}"/>
    <cellStyle name="8_Oct2000Pub_New_Cross Sell + Other Operating Expense 4" xfId="10296" xr:uid="{B61D2521-B263-4532-ABBD-9ECB19318226}"/>
    <cellStyle name="8_Oct2000Pub_New_Cross Sell IBS" xfId="4542" xr:uid="{16B42C82-FB6D-4A6E-ABBC-50D8EAA90D74}"/>
    <cellStyle name="8_Oct2000Pub_New_Cross Sell IBS 2" xfId="4543" xr:uid="{1A510266-8350-4494-AE85-166C8ABDA712}"/>
    <cellStyle name="8_Oct2000Pub_New_Cross Sell IBS 2 2" xfId="16610" xr:uid="{ACF2F58B-189D-486E-B5F1-A55C4AFB45DE}"/>
    <cellStyle name="8_Oct2000Pub_New_Cross Sell IBS 2 3" xfId="10299" xr:uid="{9045B01F-B3DD-4334-A0DC-C8B210A114F7}"/>
    <cellStyle name="8_Oct2000Pub_New_Cross Sell IBS 2 4" xfId="24329" xr:uid="{E407286B-B462-4CB4-81D4-AD099A4FBB06}"/>
    <cellStyle name="8_Oct2000Pub_New_Cross Sell IBS 3" xfId="16609" xr:uid="{45516BFC-C585-4815-BC4A-53D25F244934}"/>
    <cellStyle name="8_Oct2000Pub_New_Cross Sell IBS 4" xfId="10298" xr:uid="{D3A0E1C5-44B4-414D-AF12-8816C9BE50D8}"/>
    <cellStyle name="8_Oct2000Pub_New_Data" xfId="4544" xr:uid="{AE15B4F7-C112-4390-9990-0AFFE0725A9D}"/>
    <cellStyle name="8_Oct2000Pub_New_Data 2" xfId="4545" xr:uid="{70A1A094-743F-4F80-B0A5-5E59F75469C5}"/>
    <cellStyle name="8_Oct2000Pub_New_Data 2 2" xfId="16612" xr:uid="{6FF7EB0F-12DF-4210-9435-46F574ED9983}"/>
    <cellStyle name="8_Oct2000Pub_New_Data 2 3" xfId="10301" xr:uid="{BCA97296-7CD6-4D65-80F7-B997B1B4E60B}"/>
    <cellStyle name="8_Oct2000Pub_New_Data 2 4" xfId="24330" xr:uid="{9A79162D-6E9A-48B8-B032-CC53D1F5853D}"/>
    <cellStyle name="8_Oct2000Pub_New_Data 3" xfId="16611" xr:uid="{F49E8536-946D-4301-A8BA-55C2961273E4}"/>
    <cellStyle name="8_Oct2000Pub_New_Data 4" xfId="10300" xr:uid="{7C2C9FE9-F0B1-409B-BB77-B442E66DB378}"/>
    <cellStyle name="8_Oct2000Pub_New_Financial Package of Sector Report - Templates" xfId="4546" xr:uid="{5DE7D0E6-11C3-4581-BFC9-6E2B0AB1DEA7}"/>
    <cellStyle name="8_Oct2000Pub_New_Financial Package of Sector Report - Templates 2" xfId="4547" xr:uid="{372EF7A2-7A22-4AD0-8121-B1DA32F37D36}"/>
    <cellStyle name="8_Oct2000Pub_New_Financial Package of Sector Report - Templates 2 2" xfId="16614" xr:uid="{B40A762E-8EFA-42E0-868E-8FA7A5469D5D}"/>
    <cellStyle name="8_Oct2000Pub_New_Financial Package of Sector Report - Templates 2 3" xfId="10303" xr:uid="{62D18830-ADE5-48DF-ACA2-128CAB8114EB}"/>
    <cellStyle name="8_Oct2000Pub_New_Financial Package of Sector Report - Templates 2 4" xfId="24331" xr:uid="{8179FB0F-5AC5-4750-87FB-3A0861375913}"/>
    <cellStyle name="8_Oct2000Pub_New_Financial Package of Sector Report - Templates 3" xfId="16613" xr:uid="{3523F61C-CA11-465E-8303-DA9D9086A1E3}"/>
    <cellStyle name="8_Oct2000Pub_New_Financial Package of Sector Report - Templates 4" xfId="10302" xr:uid="{DBFD505B-A01C-4401-BD43-7E2631A23D10}"/>
    <cellStyle name="8_Oct2000Pub_New_IBS JUN 2005 @ 1 8% - New IBS" xfId="4548" xr:uid="{3BC7E4FD-88DC-4389-99D9-BD946A6603C1}"/>
    <cellStyle name="8_Oct2000Pub_New_IBS JUN 2005 @ 1 8% - New IBS 2" xfId="4549" xr:uid="{A4A7A64C-3A91-441A-AE71-C899F38CC660}"/>
    <cellStyle name="8_Oct2000Pub_New_IBS JUN 2005 @ 1 8% - New IBS 2 2" xfId="16616" xr:uid="{16E270E6-D24F-45C0-B5E8-4014DE5E2873}"/>
    <cellStyle name="8_Oct2000Pub_New_IBS JUN 2005 @ 1 8% - New IBS 2 3" xfId="10305" xr:uid="{20B89352-7258-41EF-9A9A-C868B462D588}"/>
    <cellStyle name="8_Oct2000Pub_New_IBS JUN 2005 @ 1 8% - New IBS 2 4" xfId="24332" xr:uid="{56F1F1FB-A864-47ED-B1C8-ED9D3648EAB1}"/>
    <cellStyle name="8_Oct2000Pub_New_IBS JUN 2005 @ 1 8% - New IBS 3" xfId="16615" xr:uid="{CFFD1402-A80B-437F-B775-77A46D9E02A5}"/>
    <cellStyle name="8_Oct2000Pub_New_IBS JUN 2005 @ 1 8% - New IBS 4" xfId="10304" xr:uid="{DDBB512A-80BB-4880-BFAE-04D1B8AADA7F}"/>
    <cellStyle name="8_Oct2000Pub_New_IBS Master Report                                      August" xfId="4550" xr:uid="{D87CA518-B881-45E6-B274-F7D5A7FEF9FF}"/>
    <cellStyle name="8_Oct2000Pub_New_IBS Master Report                                      August 2" xfId="4551" xr:uid="{A56C1243-108F-4DD4-BDDB-E4801B13B714}"/>
    <cellStyle name="8_Oct2000Pub_New_IBS Master Report                                      August 2 2" xfId="16618" xr:uid="{8C07751A-EC1A-44BC-BCD9-58310C8FC19B}"/>
    <cellStyle name="8_Oct2000Pub_New_IBS Master Report                                      August 2 3" xfId="10307" xr:uid="{52C12B60-1336-49DB-B116-733C0274DAFB}"/>
    <cellStyle name="8_Oct2000Pub_New_IBS Master Report                                      August 2 4" xfId="24333" xr:uid="{84FA9508-4702-4A72-A955-077117ACB968}"/>
    <cellStyle name="8_Oct2000Pub_New_IBS Master Report                                      August 3" xfId="16617" xr:uid="{F3192A3D-2CA3-4398-A08B-25A1F2001A44}"/>
    <cellStyle name="8_Oct2000Pub_New_IBS Master Report                                      August 4" xfId="10306" xr:uid="{5B5ED1E9-D278-4808-93B1-14F9B72047F9}"/>
    <cellStyle name="8_Oct2000Pub_New_IBS Master Report -August" xfId="4552" xr:uid="{196D2A7B-70D9-4898-B56E-4B357BF2FCAE}"/>
    <cellStyle name="8_Oct2000Pub_New_IBS Master Report -August 2" xfId="4553" xr:uid="{ACD23623-DB22-4D8C-958E-1DE6A8EC6331}"/>
    <cellStyle name="8_Oct2000Pub_New_IBS Master Report -August 2 2" xfId="16620" xr:uid="{D7BB4DEE-1042-4013-BFBC-A2BB12D1B0BD}"/>
    <cellStyle name="8_Oct2000Pub_New_IBS Master Report -August 2 3" xfId="10309" xr:uid="{A9ED45EA-A718-4345-B8A5-75B27E9779B2}"/>
    <cellStyle name="8_Oct2000Pub_New_IBS Master Report -August 2 4" xfId="24334" xr:uid="{6168803D-442E-439D-A34A-A86B7D0E0BC7}"/>
    <cellStyle name="8_Oct2000Pub_New_IBS Master Report -August 3" xfId="16619" xr:uid="{3BBC6A0C-AAEE-437C-BE6F-F175C43F0CEB}"/>
    <cellStyle name="8_Oct2000Pub_New_IBS Master Report -August 4" xfId="10308" xr:uid="{5D140343-DF19-4754-A3D4-8D8B9BB22563}"/>
    <cellStyle name="8_Oct2000Pub_New_IBS May 2005 @ 1.8%" xfId="4554" xr:uid="{E8A827F2-92E8-4BD0-AC1B-8C3A7A35F631}"/>
    <cellStyle name="8_Oct2000Pub_New_IBS May 2005 @ 1.8% 2" xfId="4555" xr:uid="{DA893429-E289-44B8-9675-8E6AD2AC8D55}"/>
    <cellStyle name="8_Oct2000Pub_New_IBS May 2005 @ 1.8% 2 2" xfId="16622" xr:uid="{6F1B1AAE-56AE-4D1F-A2B9-E2F82BE3C01A}"/>
    <cellStyle name="8_Oct2000Pub_New_IBS May 2005 @ 1.8% 2 3" xfId="10311" xr:uid="{0C307FE8-236F-494E-B763-F93A031FFC9D}"/>
    <cellStyle name="8_Oct2000Pub_New_IBS May 2005 @ 1.8% 2 4" xfId="24335" xr:uid="{910FFF43-AE38-4492-9BE7-B7D3E508D6B8}"/>
    <cellStyle name="8_Oct2000Pub_New_IBS May 2005 @ 1.8% 3" xfId="16621" xr:uid="{F5B646A5-B71D-43A4-9B15-168E002B49FF}"/>
    <cellStyle name="8_Oct2000Pub_New_IBS May 2005 @ 1.8% 4" xfId="10310" xr:uid="{9D366776-A8EF-47E0-9FA3-6CDDAD025036}"/>
    <cellStyle name="8_Oct2000Pub_New_IRBD Recon" xfId="4556" xr:uid="{EC9D4EA9-15AF-4B1C-A0E5-A10C47146072}"/>
    <cellStyle name="8_Oct2000Pub_New_IRBD Recon 2" xfId="4557" xr:uid="{FE0BB01E-6FD7-4AD9-A6B7-6C1B20B7A22C}"/>
    <cellStyle name="8_Oct2000Pub_New_IRBD Recon 2 2" xfId="16624" xr:uid="{14E93838-9527-4E62-AAE5-5928B757F3ED}"/>
    <cellStyle name="8_Oct2000Pub_New_IRBD Recon 2 3" xfId="10313" xr:uid="{EC609097-49C2-4847-BE4F-74EC4CA96BDE}"/>
    <cellStyle name="8_Oct2000Pub_New_IRBD Recon 2 4" xfId="24336" xr:uid="{951CEC47-9FD1-4459-AC79-55F30E55C003}"/>
    <cellStyle name="8_Oct2000Pub_New_IRBD Recon 3" xfId="16623" xr:uid="{570B2B63-917D-4A0A-84EE-E7118361E985}"/>
    <cellStyle name="8_Oct2000Pub_New_IRBD Recon 4" xfId="10312" xr:uid="{C78C0405-0673-43EA-8932-5EB83F8BAE96}"/>
    <cellStyle name="8_Oct2000Pub_New_Jedh-2006" xfId="4558" xr:uid="{946E5672-6F54-41D6-8469-12FE5E93227D}"/>
    <cellStyle name="8_Oct2000Pub_New_Jedh-2006 2" xfId="4559" xr:uid="{A331E0C7-EC19-4C7A-BF0F-693B20AE01A4}"/>
    <cellStyle name="8_Oct2000Pub_New_Jedh-2006 2 2" xfId="16626" xr:uid="{E8DAC17F-6AC1-401D-AC6A-56B8F8E720CB}"/>
    <cellStyle name="8_Oct2000Pub_New_Jedh-2006 2 3" xfId="10315" xr:uid="{AF763596-AA60-489F-BDA1-ECDD4FFA9C33}"/>
    <cellStyle name="8_Oct2000Pub_New_Jedh-2006 2 4" xfId="24337" xr:uid="{779341A2-49C2-491E-90E6-FB4E39929DA4}"/>
    <cellStyle name="8_Oct2000Pub_New_Jedh-2006 3" xfId="16625" xr:uid="{575D73A6-0DE9-4821-A6AE-4CA53ECD7DDC}"/>
    <cellStyle name="8_Oct2000Pub_New_Jedh-2006 4" xfId="10314" xr:uid="{2ED0551D-3314-4CF1-BD72-3E614B93A136}"/>
    <cellStyle name="8_Oct2000Pub_New_Jedh-2007" xfId="4560" xr:uid="{A345EDEF-BFA9-4BE1-AE6D-35A330A178CD}"/>
    <cellStyle name="8_Oct2000Pub_New_Jedh-2007 2" xfId="4561" xr:uid="{0D270014-6E78-4DAF-9C87-FFACC76AE1B4}"/>
    <cellStyle name="8_Oct2000Pub_New_Jedh-2007 2 2" xfId="16628" xr:uid="{5073EBA5-3DE4-4DFE-BDC3-9B9D50BE116B}"/>
    <cellStyle name="8_Oct2000Pub_New_Jedh-2007 2 3" xfId="10317" xr:uid="{3E5DADD7-0185-47B7-848F-5FCB8BBDEE79}"/>
    <cellStyle name="8_Oct2000Pub_New_Jedh-2007 2 4" xfId="24338" xr:uid="{EB6525EE-CB39-435D-8D5B-B9461AC0CA4F}"/>
    <cellStyle name="8_Oct2000Pub_New_Jedh-2007 3" xfId="16627" xr:uid="{72D4B413-839A-4EF4-B2A0-AC42FCFBD93A}"/>
    <cellStyle name="8_Oct2000Pub_New_Jedh-2007 4" xfId="10316" xr:uid="{3198CA9F-A4BE-4A6D-8F94-60C45C883258}"/>
    <cellStyle name="8_Oct2000Pub_New_Jedh-2008" xfId="4562" xr:uid="{775998E9-E17A-416F-9484-B86A19D992F0}"/>
    <cellStyle name="8_Oct2000Pub_New_Jedh-2008 2" xfId="4563" xr:uid="{3877B992-541B-40A1-8736-83CDEA1CAE8F}"/>
    <cellStyle name="8_Oct2000Pub_New_Jedh-2008 2 2" xfId="16630" xr:uid="{63B796B6-FAEC-4730-8F76-19DD6D922A7F}"/>
    <cellStyle name="8_Oct2000Pub_New_Jedh-2008 2 3" xfId="10319" xr:uid="{270D0A57-D24E-48D8-AEF1-B1E49615AF81}"/>
    <cellStyle name="8_Oct2000Pub_New_Jedh-2008 2 4" xfId="24339" xr:uid="{C7D9C74E-8650-43B7-92FB-AAE8A39E1C8E}"/>
    <cellStyle name="8_Oct2000Pub_New_Jedh-2008 3" xfId="16629" xr:uid="{AB097A16-5ECD-4CF4-ACE8-273A543816BC}"/>
    <cellStyle name="8_Oct2000Pub_New_Jedh-2008 4" xfId="10318" xr:uid="{3492BE89-C138-4059-A6F4-B1CE7BB4C032}"/>
    <cellStyle name="8_Oct2000Pub_New_KPIs" xfId="4564" xr:uid="{E863BB07-A45A-48E8-9213-CF70ACCE4983}"/>
    <cellStyle name="8_Oct2000Pub_New_KPIs 2" xfId="4565" xr:uid="{5139F30E-0123-4140-9915-A7DE7D62B964}"/>
    <cellStyle name="8_Oct2000Pub_New_KPIs 2 2" xfId="16632" xr:uid="{721BBD68-FA40-41E1-8978-8ECB9CC94225}"/>
    <cellStyle name="8_Oct2000Pub_New_KPIs 2 3" xfId="10321" xr:uid="{1A654E14-B326-45F3-8B79-D39FB391D5FC}"/>
    <cellStyle name="8_Oct2000Pub_New_KPIs 2 4" xfId="24340" xr:uid="{C056E412-C9BA-4300-B0D2-71C09454193B}"/>
    <cellStyle name="8_Oct2000Pub_New_KPIs 3" xfId="16631" xr:uid="{88470328-D40A-4AFE-AEC8-DE5F93C574A4}"/>
    <cellStyle name="8_Oct2000Pub_New_KPIs 4" xfId="10320" xr:uid="{FEEB6750-547C-4804-82C0-72CB90D8F68C}"/>
    <cellStyle name="8_Oct2000Pub_New_MIS Report by Segment Revanue &amp; Expe" xfId="4566" xr:uid="{24CE13F0-C506-436A-923B-197A9D85C068}"/>
    <cellStyle name="8_Oct2000Pub_New_MIS Report by Segment Revanue &amp; Expe 2" xfId="4567" xr:uid="{130FF158-797B-459F-9B0A-E94B2D9782A8}"/>
    <cellStyle name="8_Oct2000Pub_New_MIS Report by Segment Revanue &amp; Expe 2 2" xfId="16634" xr:uid="{274B4981-CC03-4A56-B09F-7BA187667A3C}"/>
    <cellStyle name="8_Oct2000Pub_New_MIS Report by Segment Revanue &amp; Expe 2 3" xfId="10323" xr:uid="{379A477C-BD41-4C69-BB64-187914631089}"/>
    <cellStyle name="8_Oct2000Pub_New_MIS Report by Segment Revanue &amp; Expe 2 4" xfId="24341" xr:uid="{5845A2E9-B65F-407E-826A-EDCDA7567812}"/>
    <cellStyle name="8_Oct2000Pub_New_MIS Report by Segment Revanue &amp; Expe 3" xfId="16633" xr:uid="{5ACE4159-A2EF-451C-8A2C-A64FB5177D0E}"/>
    <cellStyle name="8_Oct2000Pub_New_MIS Report by Segment Revanue &amp; Expe 4" xfId="10322" xr:uid="{B1EC2713-02F2-421E-B2E1-318CE32B53D2}"/>
    <cellStyle name="8_Oct2000Pub_New_MIS Report by Segment Revanue &amp; Expe for 3 segment " xfId="4568" xr:uid="{A947D08D-9B41-44B3-B023-81D606749173}"/>
    <cellStyle name="8_Oct2000Pub_New_MIS Report by Segment Revanue &amp; Expe for 3 segment  2" xfId="4569" xr:uid="{279855C1-5A87-4488-87A3-427D5EA48381}"/>
    <cellStyle name="8_Oct2000Pub_New_MIS Report by Segment Revanue &amp; Expe for 3 segment  2 2" xfId="16636" xr:uid="{79FE680E-684D-4517-9378-6CC2AF8B27C1}"/>
    <cellStyle name="8_Oct2000Pub_New_MIS Report by Segment Revanue &amp; Expe for 3 segment  2 3" xfId="10325" xr:uid="{9A0015FD-653D-4E49-ACCF-C0AE07DDF872}"/>
    <cellStyle name="8_Oct2000Pub_New_MIS Report by Segment Revanue &amp; Expe for 3 segment  2 4" xfId="24342" xr:uid="{2970F82D-2467-46D5-AF4C-EEF777525EC4}"/>
    <cellStyle name="8_Oct2000Pub_New_MIS Report by Segment Revanue &amp; Expe for 3 segment  3" xfId="16635" xr:uid="{96438072-15A4-4A32-AB74-A2AFE760B314}"/>
    <cellStyle name="8_Oct2000Pub_New_MIS Report by Segment Revanue &amp; Expe for 3 segment  4" xfId="10324" xr:uid="{8DDC1C9E-E58D-4F4E-9F29-2AEF7EC9B8E8}"/>
    <cellStyle name="8_Oct2000Pub_New_NIBs" xfId="4570" xr:uid="{E2678BCB-7F1C-4367-BFBF-F021A922E7F7}"/>
    <cellStyle name="8_Oct2000Pub_New_NIBs 2" xfId="4571" xr:uid="{69264B53-5A59-4399-A6F5-C3AC152642FD}"/>
    <cellStyle name="8_Oct2000Pub_New_NIBs 2 2" xfId="16638" xr:uid="{E0D53517-645F-4AE7-8669-061DC61D96D6}"/>
    <cellStyle name="8_Oct2000Pub_New_NIBs 2 3" xfId="10327" xr:uid="{5310049F-E0F5-49EA-A4FE-62D9560E296D}"/>
    <cellStyle name="8_Oct2000Pub_New_NIBs 2 4" xfId="24343" xr:uid="{0F6F3136-0C1F-419D-AC83-17838AEC444F}"/>
    <cellStyle name="8_Oct2000Pub_New_NIBs 3" xfId="16637" xr:uid="{9C8CC2B1-38DD-4D52-A3F5-AC550E183778}"/>
    <cellStyle name="8_Oct2000Pub_New_NIBs 4" xfId="10326" xr:uid="{1D97B2FA-7B12-4A71-A353-45E16E31F887}"/>
    <cellStyle name="8_Oct2000Pub_New_Pool" xfId="4572" xr:uid="{BD028DF1-BD65-49F8-A09F-8E6C3A691CA0}"/>
    <cellStyle name="8_Oct2000Pub_New_Pool 2" xfId="4573" xr:uid="{C0AF790F-EA1F-4CDA-A850-D8184B76BFEA}"/>
    <cellStyle name="8_Oct2000Pub_New_Pool 2 2" xfId="16640" xr:uid="{BAB84458-D376-4511-8618-0F9F18E6DDE1}"/>
    <cellStyle name="8_Oct2000Pub_New_Pool 2 3" xfId="10329" xr:uid="{836E9B77-4B60-4D08-97BE-8C8D8AA69243}"/>
    <cellStyle name="8_Oct2000Pub_New_Pool 2 4" xfId="24344" xr:uid="{84C226AE-9D69-4CAE-9E7C-3CD929BE3F71}"/>
    <cellStyle name="8_Oct2000Pub_New_Pool 3" xfId="16639" xr:uid="{53EEB4C4-EA22-4FBF-9B37-42A4E87F5BD8}"/>
    <cellStyle name="8_Oct2000Pub_New_Pool 4" xfId="10328" xr:uid="{1B94310E-7E15-4CC4-813F-1D83F10444ED}"/>
    <cellStyle name="8_Oct2000Pub_New_Pool Income Expense 2006" xfId="19221" xr:uid="{359EC1F5-FFF8-456B-9416-143436F9F263}"/>
    <cellStyle name="8_Oct2000Pub_New_Sheet1" xfId="4574" xr:uid="{FBFEB758-B5B4-4BF9-AB26-D869804A5B8A}"/>
    <cellStyle name="8_Oct2000Pub_New_Sheet1 2" xfId="4575" xr:uid="{1AA6E614-1383-411E-A1D5-2C9C8A6757CE}"/>
    <cellStyle name="8_Oct2000Pub_New_Sheet1 2 2" xfId="16642" xr:uid="{3CF9B1D1-1EC8-41B8-87C6-6BAFDB41856C}"/>
    <cellStyle name="8_Oct2000Pub_New_Sheet1 2 3" xfId="10331" xr:uid="{2D5D6F2C-030C-4C8B-BC67-91B110F9A54C}"/>
    <cellStyle name="8_Oct2000Pub_New_Sheet1 2 4" xfId="24345" xr:uid="{29A62FA4-60A6-423D-B99F-1D7502FF7C8D}"/>
    <cellStyle name="8_Oct2000Pub_New_Sheet1 3" xfId="16641" xr:uid="{5F658DAF-0F7E-4E21-9792-E8B7053188C7}"/>
    <cellStyle name="8_Oct2000Pub_New_Sheet1 4" xfId="10330" xr:uid="{A6DA4739-79CD-4182-AC72-B1F0025BEEA4}"/>
    <cellStyle name="8_Oct2000Pub_New_Sheet1_1" xfId="4576" xr:uid="{7A096CE5-13DA-4051-98ED-F38851F9EA08}"/>
    <cellStyle name="8_Oct2000Pub_New_Sheet1_1 2" xfId="4577" xr:uid="{87B0000F-2C2B-42E4-BC28-E16E4036DB68}"/>
    <cellStyle name="8_Oct2000Pub_New_Sheet1_1 2 2" xfId="16644" xr:uid="{FD9E5A32-A9FB-4A24-BAC4-80398A683F2E}"/>
    <cellStyle name="8_Oct2000Pub_New_Sheet1_1 2 3" xfId="10333" xr:uid="{D2247CA9-B88F-46DC-AEB3-329AD43EDB9B}"/>
    <cellStyle name="8_Oct2000Pub_New_Sheet1_1 2 4" xfId="24346" xr:uid="{908463C2-C45D-4D8D-A791-F575F2BAC0D6}"/>
    <cellStyle name="8_Oct2000Pub_New_Sheet1_1 3" xfId="16643" xr:uid="{DF897B2A-CDAC-493A-9D03-81080845B14F}"/>
    <cellStyle name="8_Oct2000Pub_New_Sheet1_1 4" xfId="10332" xr:uid="{F37D58F5-E8FB-4A85-A614-22FF4CE0AD36}"/>
    <cellStyle name="8_PL99VER2" xfId="4578" xr:uid="{4D43AEAD-DC26-4F22-9B6C-1D17F9A278FA}"/>
    <cellStyle name="8_PL99VER2 2" xfId="4579" xr:uid="{DDA67ACC-C54B-4A5F-A2B3-CCECCA644BFE}"/>
    <cellStyle name="8_PL99VER2 2 2" xfId="16646" xr:uid="{12080D9F-7DE8-4808-BEAE-F943542CEF9F}"/>
    <cellStyle name="8_PL99VER2 2 2 2" xfId="24348" xr:uid="{1136DE26-83EE-4311-B5E3-C9F6A72E2C9A}"/>
    <cellStyle name="8_PL99VER2 2 3" xfId="10335" xr:uid="{69F96C59-C0BA-4358-A9EC-E6A01B2BFB78}"/>
    <cellStyle name="8_PL99VER2 2 4" xfId="24347" xr:uid="{5889C56F-3E61-452E-8B23-E8538E3C79AD}"/>
    <cellStyle name="8_PL99VER2 3" xfId="16645" xr:uid="{193E9F6D-85FD-4F8A-996E-BF61F733E6C8}"/>
    <cellStyle name="8_PL99VER2 3 2" xfId="24349" xr:uid="{81B217E5-3FFE-4BBE-B6CC-5183C1D217DE}"/>
    <cellStyle name="8_PL99VER2 4" xfId="10334" xr:uid="{F8802E64-467B-42CF-B570-C9567088433D}"/>
    <cellStyle name="8_PL99VER2_01 IBS Achievement Report                                   Feb '06" xfId="4580" xr:uid="{8A77D96B-A46B-4A8C-B6F5-8594E92A3AFD}"/>
    <cellStyle name="8_PL99VER2_01 IBS Achievement Report                                   Feb '06 2" xfId="4581" xr:uid="{A85890D7-B099-4DFB-85FD-836B6E3E132D}"/>
    <cellStyle name="8_PL99VER2_01 IBS Achievement Report                                   Feb '06 2 2" xfId="16648" xr:uid="{8C5CBBDC-C735-45EC-9E14-D7FC38B28F89}"/>
    <cellStyle name="8_PL99VER2_01 IBS Achievement Report                                   Feb '06 2 3" xfId="10337" xr:uid="{79EE9E4C-9FC5-4A88-B90C-FDFA402DB053}"/>
    <cellStyle name="8_PL99VER2_01 IBS Achievement Report                                   Feb '06 2 4" xfId="24350" xr:uid="{28793FE0-2D02-4C1B-A165-3B752587777D}"/>
    <cellStyle name="8_PL99VER2_01 IBS Achievement Report                                   Feb '06 3" xfId="16647" xr:uid="{70FBC77B-45EE-4C43-A74A-A9C3FA2C5A06}"/>
    <cellStyle name="8_PL99VER2_01 IBS Achievement Report                                   Feb '06 4" xfId="10336" xr:uid="{DB3E485D-58DD-4445-B47D-2CD617D4F3C7}"/>
    <cellStyle name="8_PL99VER2_01 IBS Achievement Report                               March '06" xfId="4582" xr:uid="{FE9F830B-F420-4757-966A-301BE4674BB6}"/>
    <cellStyle name="8_PL99VER2_01 IBS Achievement Report                               March '06 2" xfId="4583" xr:uid="{9BF00961-255A-4C64-8794-C29AFAF1B5D7}"/>
    <cellStyle name="8_PL99VER2_01 IBS Achievement Report                               March '06 2 2" xfId="16650" xr:uid="{0C0390CF-E0C9-4557-B9C4-6032ACF1AC5E}"/>
    <cellStyle name="8_PL99VER2_01 IBS Achievement Report                               March '06 2 3" xfId="10339" xr:uid="{80A19474-C6B1-4148-8CE2-8332CB032950}"/>
    <cellStyle name="8_PL99VER2_01 IBS Achievement Report                               March '06 2 4" xfId="24351" xr:uid="{40B3710B-4822-483B-AE78-1EEA029D15F7}"/>
    <cellStyle name="8_PL99VER2_01 IBS Achievement Report                               March '06 3" xfId="16649" xr:uid="{455155AE-078A-4330-9922-D8B50D7AE39C}"/>
    <cellStyle name="8_PL99VER2_01 IBS Achievement Report                               March '06 4" xfId="10338" xr:uid="{5D75DB5D-0D60-419D-A3CA-B3DF09BC12AA}"/>
    <cellStyle name="8_pl99ver2_1" xfId="4584" xr:uid="{4EB42F5F-6029-4B4E-BA9A-DC201BFE7FC3}"/>
    <cellStyle name="8_pl99ver2_1 2" xfId="4585" xr:uid="{DCC70F4B-5E6F-4DAF-A3FE-11C300EDD7FF}"/>
    <cellStyle name="8_pl99ver2_1 2 2" xfId="16652" xr:uid="{0A77F47E-C1FE-4145-8DD1-93B4AE3E75A1}"/>
    <cellStyle name="8_pl99ver2_1 2 2 2" xfId="24353" xr:uid="{9AEB1ADC-D870-4E76-B624-CAC3275EF900}"/>
    <cellStyle name="8_pl99ver2_1 2 3" xfId="10341" xr:uid="{1F5B1E34-63A8-4E33-A04F-1D687E207FE9}"/>
    <cellStyle name="8_pl99ver2_1 2 4" xfId="24352" xr:uid="{73035123-A2EC-426D-8196-2FD81F8FB691}"/>
    <cellStyle name="8_pl99ver2_1 3" xfId="16651" xr:uid="{8A007263-839B-4352-83F5-2EF5A934D87E}"/>
    <cellStyle name="8_pl99ver2_1 3 2" xfId="24354" xr:uid="{FA0654C4-C2AB-40B3-A7BD-B947585E59F7}"/>
    <cellStyle name="8_pl99ver2_1 4" xfId="10340" xr:uid="{6153D389-5919-4A8E-999F-3B1FD11CB83B}"/>
    <cellStyle name="8_pl99ver2_1_01 IBS Achievement Report                                   Feb '06" xfId="4586" xr:uid="{F25AD907-A62B-450D-904A-DFCC40E974EA}"/>
    <cellStyle name="8_pl99ver2_1_01 IBS Achievement Report                                   Feb '06 2" xfId="4587" xr:uid="{A5BB32C6-912B-4F55-8AD8-CAC02B10F7C5}"/>
    <cellStyle name="8_pl99ver2_1_01 IBS Achievement Report                                   Feb '06 2 2" xfId="16654" xr:uid="{B35DAE73-B425-44D3-B1E7-93B69967B80B}"/>
    <cellStyle name="8_pl99ver2_1_01 IBS Achievement Report                                   Feb '06 2 3" xfId="10343" xr:uid="{F15046B0-69C3-4F15-9F7D-25DB5603F239}"/>
    <cellStyle name="8_pl99ver2_1_01 IBS Achievement Report                                   Feb '06 2 4" xfId="24355" xr:uid="{2B91F39E-E2EF-4938-B015-1AD0D371F4CB}"/>
    <cellStyle name="8_pl99ver2_1_01 IBS Achievement Report                                   Feb '06 3" xfId="16653" xr:uid="{6969E8DC-539C-4F09-AAAC-4BDEA62E3D8B}"/>
    <cellStyle name="8_pl99ver2_1_01 IBS Achievement Report                                   Feb '06 4" xfId="10342" xr:uid="{1DE5BA1B-801B-422E-B7F8-FB86135608AC}"/>
    <cellStyle name="8_pl99ver2_1_01 IBS Achievement Report                               March '06" xfId="4588" xr:uid="{9219C9EB-A789-4299-945C-4D852D218B87}"/>
    <cellStyle name="8_pl99ver2_1_01 IBS Achievement Report                               March '06 2" xfId="4589" xr:uid="{A48A137F-AA4E-4A51-BB16-DAABF058FC55}"/>
    <cellStyle name="8_pl99ver2_1_01 IBS Achievement Report                               March '06 2 2" xfId="16656" xr:uid="{79143C7B-3E8A-44A2-A565-36B8D9CB5276}"/>
    <cellStyle name="8_pl99ver2_1_01 IBS Achievement Report                               March '06 2 3" xfId="10345" xr:uid="{DCCC8BD8-80E9-4497-9CD4-986007C840F2}"/>
    <cellStyle name="8_pl99ver2_1_01 IBS Achievement Report                               March '06 2 4" xfId="24356" xr:uid="{D8ED6D13-BEF9-4E0A-8AFC-CD765762EB2B}"/>
    <cellStyle name="8_pl99ver2_1_01 IBS Achievement Report                               March '06 3" xfId="16655" xr:uid="{986835E7-EBB8-4A3E-B38B-D7B42E5A6D9F}"/>
    <cellStyle name="8_pl99ver2_1_01 IBS Achievement Report                               March '06 4" xfId="10344" xr:uid="{245A3964-78EF-43EA-8B76-F1A2272085B8}"/>
    <cellStyle name="8_pl99ver2_1_9 Balance Sheet" xfId="4590" xr:uid="{90AE9759-2E2E-4863-8DC5-0C9E6A3AAAB7}"/>
    <cellStyle name="8_pl99ver2_1_9 Balance Sheet 2" xfId="4591" xr:uid="{AA4824DB-2E98-452A-B8C5-321A1A7AF5A5}"/>
    <cellStyle name="8_pl99ver2_1_9 Balance Sheet 2 2" xfId="16658" xr:uid="{E713731B-DEB7-41B1-B01C-D41E8D5256C2}"/>
    <cellStyle name="8_pl99ver2_1_9 Balance Sheet 2 3" xfId="10347" xr:uid="{2FC68C09-6471-444A-8825-F173F1E4E9AC}"/>
    <cellStyle name="8_pl99ver2_1_9 Balance Sheet 2 4" xfId="24357" xr:uid="{B3026FA2-64D8-4504-BAA7-AD13B05A699E}"/>
    <cellStyle name="8_pl99ver2_1_9 Balance Sheet 3" xfId="16657" xr:uid="{C7D05308-70B1-4ADA-BC8F-F753C31604A9}"/>
    <cellStyle name="8_pl99ver2_1_9 Balance Sheet 4" xfId="10346" xr:uid="{D1ABE275-3699-4F88-A517-32A5ECB79C38}"/>
    <cellStyle name="8_pl99ver2_1_911 SBPAOP06 GSD" xfId="19228" xr:uid="{73CE5BEB-38DB-405D-8DD5-6E228EF8CDB3}"/>
    <cellStyle name="8_pl99ver2_1_Book1" xfId="4592" xr:uid="{C0631FC6-EEAD-4C2C-A122-F0557762796B}"/>
    <cellStyle name="8_pl99ver2_1_Book1 (2)" xfId="4593" xr:uid="{D5BF9AD5-BF3B-465F-A4EB-DC63BDAC9DBC}"/>
    <cellStyle name="8_pl99ver2_1_Book1 (2) 2" xfId="4594" xr:uid="{061F3BA5-2EA4-4779-9B7C-FBA28DE2D72C}"/>
    <cellStyle name="8_pl99ver2_1_Book1 (2) 2 2" xfId="16661" xr:uid="{D4860FDB-6EF7-48DD-87A6-5160829498C9}"/>
    <cellStyle name="8_pl99ver2_1_Book1 (2) 2 3" xfId="10350" xr:uid="{21DB6109-17F6-4F9B-A0C7-350DD7CD597C}"/>
    <cellStyle name="8_pl99ver2_1_Book1 (2) 2 4" xfId="24358" xr:uid="{1B63FC08-D510-4670-BCF5-5526934E63CB}"/>
    <cellStyle name="8_pl99ver2_1_Book1 (2) 3" xfId="16660" xr:uid="{A8CE8DDB-F362-4B06-96FD-797C5E2A7B3A}"/>
    <cellStyle name="8_pl99ver2_1_Book1 (2) 4" xfId="10349" xr:uid="{A1BE3795-EFB9-4F64-9B59-81854F1DD860}"/>
    <cellStyle name="8_pl99ver2_1_Book1 (5)" xfId="4595" xr:uid="{F4AFA131-4AAC-4146-BD79-CA6DDEA9FCB0}"/>
    <cellStyle name="8_pl99ver2_1_Book1 (5) 2" xfId="4596" xr:uid="{7B915B40-4E0C-46C0-BDC3-E33F63FEAB24}"/>
    <cellStyle name="8_pl99ver2_1_Book1 (5) 2 2" xfId="16663" xr:uid="{B973481A-FE60-4AFE-922C-8DEEB624AB2E}"/>
    <cellStyle name="8_pl99ver2_1_Book1 (5) 2 3" xfId="10352" xr:uid="{11DADF36-4341-480A-BBA7-2D29AB0520DA}"/>
    <cellStyle name="8_pl99ver2_1_Book1 (5) 2 4" xfId="24359" xr:uid="{5B470CAE-2094-413E-8A3A-573E79A6D8BF}"/>
    <cellStyle name="8_pl99ver2_1_Book1 (5) 3" xfId="16662" xr:uid="{2AA34827-101F-4CB4-942C-53117145296E}"/>
    <cellStyle name="8_pl99ver2_1_Book1 (5) 4" xfId="10351" xr:uid="{E406BC3C-F3B1-4FD9-A742-E04CFD8E57A8}"/>
    <cellStyle name="8_pl99ver2_1_Book1 10" xfId="19413" xr:uid="{AA1257AB-9FE0-4D23-9B02-91D8D95B5921}"/>
    <cellStyle name="8_pl99ver2_1_Book1 11" xfId="19219" xr:uid="{52EFA2A3-3BE0-4F3B-961E-6A48F7366633}"/>
    <cellStyle name="8_pl99ver2_1_Book1 12" xfId="19456" xr:uid="{9D329E00-F784-438B-A031-4CC3EE168E28}"/>
    <cellStyle name="8_pl99ver2_1_Book1 13" xfId="19280" xr:uid="{9F810BE1-81D7-4514-88A3-C6FFC16CBCE2}"/>
    <cellStyle name="8_pl99ver2_1_Book1 14" xfId="19506" xr:uid="{76A01891-A782-4118-A762-48650B7F6BBD}"/>
    <cellStyle name="8_pl99ver2_1_Book1 15" xfId="19551" xr:uid="{9F4F20E8-9E03-41A7-963A-34B4EDD6C007}"/>
    <cellStyle name="8_pl99ver2_1_Book1 16" xfId="19588" xr:uid="{C7981FFC-D8A0-4555-A95B-521F84A502AE}"/>
    <cellStyle name="8_pl99ver2_1_Book1 17" xfId="20584" xr:uid="{50AED7C2-9064-4312-AF96-0346A566CA43}"/>
    <cellStyle name="8_pl99ver2_1_Book1 18" xfId="19787" xr:uid="{A3A9E1D5-3CEA-4E53-A901-6C13C1A0030B}"/>
    <cellStyle name="8_pl99ver2_1_Book1 19" xfId="20621" xr:uid="{0F1A34BE-AB07-4A21-89EE-940721B43276}"/>
    <cellStyle name="8_pl99ver2_1_Book1 2" xfId="4597" xr:uid="{CFF8213A-0318-47D1-B79D-BA2AA6F5ECDC}"/>
    <cellStyle name="8_pl99ver2_1_Book1 2 2" xfId="16664" xr:uid="{14E8F5C0-9B53-4F7F-8340-CCA406F1328A}"/>
    <cellStyle name="8_pl99ver2_1_Book1 2 3" xfId="10353" xr:uid="{D1443A82-630A-4A56-8F50-E660EF56F4DE}"/>
    <cellStyle name="8_pl99ver2_1_Book1 2 4" xfId="24360" xr:uid="{773F435B-3F29-48DD-A27A-903FC5746BDB}"/>
    <cellStyle name="8_pl99ver2_1_Book1 20" xfId="19736" xr:uid="{DAEFDB50-FF52-4047-BB54-F52A4C365521}"/>
    <cellStyle name="8_pl99ver2_1_Book1 21" xfId="20677" xr:uid="{EBA33579-AD55-4FB3-8BB4-3FC542623AC5}"/>
    <cellStyle name="8_pl99ver2_1_Book1 22" xfId="20745" xr:uid="{A8FB99E0-1799-4F05-B6CE-FACCEC7D4845}"/>
    <cellStyle name="8_pl99ver2_1_Book1 23" xfId="20790" xr:uid="{C957AE61-0C1A-44A7-9F81-B907C55D701A}"/>
    <cellStyle name="8_pl99ver2_1_Book1 24" xfId="20827" xr:uid="{A96FA78C-3584-49F1-9F7F-E82DCCC8A077}"/>
    <cellStyle name="8_pl99ver2_1_Book1 25" xfId="21427" xr:uid="{1CDF0CFF-DB3E-42BD-8F56-D21AD0A06D17}"/>
    <cellStyle name="8_pl99ver2_1_Book1 26" xfId="20981" xr:uid="{F223469A-8F7F-493E-9278-69FCBE74D6AE}"/>
    <cellStyle name="8_pl99ver2_1_Book1 27" xfId="31666" xr:uid="{285FFCAE-0772-49BB-ABBE-BDEEFC91E9D0}"/>
    <cellStyle name="8_pl99ver2_1_Book1 28" xfId="21299" xr:uid="{1CDE7D19-BB53-419C-B31E-F86EE4F07D1C}"/>
    <cellStyle name="8_pl99ver2_1_Book1 29" xfId="31868" xr:uid="{DC05243D-3C60-4DA1-A29C-3BB82A0EDFB0}"/>
    <cellStyle name="8_pl99ver2_1_Book1 3" xfId="4598" xr:uid="{B29C353E-818D-495F-928A-BACFF83D2F68}"/>
    <cellStyle name="8_pl99ver2_1_Book1 3 2" xfId="16665" xr:uid="{30DB6A55-2152-4CD2-A6C1-85BC8FC81D08}"/>
    <cellStyle name="8_pl99ver2_1_Book1 3 3" xfId="10354" xr:uid="{A362641D-1B5E-4C4F-AE69-530B3D6371BD}"/>
    <cellStyle name="8_pl99ver2_1_Book1 30" xfId="21469" xr:uid="{F8E54526-B567-469C-975B-EE4BF0AAEF1A}"/>
    <cellStyle name="8_pl99ver2_1_Book1 31" xfId="31983" xr:uid="{6CA9DEC4-865D-4246-82BB-CB480A0E0273}"/>
    <cellStyle name="8_pl99ver2_1_Book1 32" xfId="30937" xr:uid="{FE501FFE-7215-484C-962F-D31CA3B527C3}"/>
    <cellStyle name="8_pl99ver2_1_Book1 33" xfId="31619" xr:uid="{21D52887-3E30-49B7-A4E7-38E9891AF123}"/>
    <cellStyle name="8_pl99ver2_1_Book1 34" xfId="31154" xr:uid="{5BFC98A2-7D04-478E-9311-C04CB49676C6}"/>
    <cellStyle name="8_pl99ver2_1_Book1 35" xfId="31433" xr:uid="{9A345BEF-96E1-45A4-8D9B-507463AC6A37}"/>
    <cellStyle name="8_pl99ver2_1_Book1 36" xfId="21074" xr:uid="{B9E75D7D-11D2-45F3-A232-9A8A852D2FB1}"/>
    <cellStyle name="8_pl99ver2_1_Book1 37" xfId="32292" xr:uid="{1A353411-91DE-4529-A162-B3586E3312D7}"/>
    <cellStyle name="8_pl99ver2_1_Book1 4" xfId="4599" xr:uid="{C5EC01FF-D5A8-4BF0-B674-925C0377957E}"/>
    <cellStyle name="8_pl99ver2_1_Book1 4 2" xfId="16666" xr:uid="{6A749026-C191-4561-B20F-7D7AE40C021A}"/>
    <cellStyle name="8_pl99ver2_1_Book1 4 3" xfId="10355" xr:uid="{D70DEC39-B0A5-4EFF-81D7-46A559977ABA}"/>
    <cellStyle name="8_pl99ver2_1_Book1 5" xfId="16659" xr:uid="{8D3DA1A4-B6E2-477F-9240-FC02EFE43625}"/>
    <cellStyle name="8_pl99ver2_1_Book1 6" xfId="17795" xr:uid="{6B5E9B8F-98CC-4ED7-9AB8-9994B4ACE3C4}"/>
    <cellStyle name="8_pl99ver2_1_Book1 7" xfId="18048" xr:uid="{FCE5562B-4E54-4495-8A18-255BF0A6B6F2}"/>
    <cellStyle name="8_pl99ver2_1_Book1 8" xfId="10348" xr:uid="{B7FCA9FE-583A-4C18-A562-42004B38D9BA}"/>
    <cellStyle name="8_pl99ver2_1_Book1 9" xfId="19229" xr:uid="{A4D4580B-146A-4252-A586-A9D9B26618D4}"/>
    <cellStyle name="8_pl99ver2_1_Book2" xfId="4600" xr:uid="{A91A41F8-8114-41A5-937F-E911B7F88179}"/>
    <cellStyle name="8_pl99ver2_1_Book2 (3)" xfId="4601" xr:uid="{6960865E-7804-4F91-90B1-44AD84F65474}"/>
    <cellStyle name="8_pl99ver2_1_Book2 (3) 2" xfId="4602" xr:uid="{73ECADAF-4A99-45BD-91AA-C7DE8460CF07}"/>
    <cellStyle name="8_pl99ver2_1_Book2 (3) 2 2" xfId="16669" xr:uid="{FC953232-E71A-4BD6-ABCC-D7A60822BE29}"/>
    <cellStyle name="8_pl99ver2_1_Book2 (3) 2 3" xfId="10358" xr:uid="{96D1495B-AA86-4A00-91FC-91D7753A04E0}"/>
    <cellStyle name="8_pl99ver2_1_Book2 (3) 2 4" xfId="24361" xr:uid="{FBC010CA-B377-4C2B-88E8-73E4AEDF9389}"/>
    <cellStyle name="8_pl99ver2_1_Book2 (3) 3" xfId="16668" xr:uid="{740C34E0-2DB9-4636-9329-B3FF99EACFA5}"/>
    <cellStyle name="8_pl99ver2_1_Book2 (3) 4" xfId="10357" xr:uid="{37701585-E640-4569-A308-4571DB3FC73B}"/>
    <cellStyle name="8_pl99ver2_1_Book2 (4)" xfId="4603" xr:uid="{BA5B3232-5CC1-4F69-9F8D-9EDBC2583737}"/>
    <cellStyle name="8_pl99ver2_1_Book2 (4) 2" xfId="4604" xr:uid="{4C3F8BC0-8B5E-4ED1-8752-A8BCED18689C}"/>
    <cellStyle name="8_pl99ver2_1_Book2 (4) 2 2" xfId="16671" xr:uid="{18FC8AAF-1CD2-4B0E-927B-6196F7CC1670}"/>
    <cellStyle name="8_pl99ver2_1_Book2 (4) 2 3" xfId="10360" xr:uid="{3DC5B4AD-F942-4E2E-87CF-87452FCA3701}"/>
    <cellStyle name="8_pl99ver2_1_Book2 (4) 2 4" xfId="24362" xr:uid="{EA1E13C3-8A85-48C9-94E6-21260DE110F4}"/>
    <cellStyle name="8_pl99ver2_1_Book2 (4) 3" xfId="16670" xr:uid="{FFCA4383-E3A2-4549-ABD5-7F219D4CA374}"/>
    <cellStyle name="8_pl99ver2_1_Book2 (4) 4" xfId="10359" xr:uid="{9AADE957-E081-4C00-9728-F7D5F8DC1B49}"/>
    <cellStyle name="8_pl99ver2_1_Book2 10" xfId="19416" xr:uid="{D7E4A17D-BC7A-45A2-886C-BC6AA676D8D2}"/>
    <cellStyle name="8_pl99ver2_1_Book2 11" xfId="19223" xr:uid="{A261733C-24BC-44D3-BE52-5D8A2BD7FCDF}"/>
    <cellStyle name="8_pl99ver2_1_Book2 12" xfId="19459" xr:uid="{0D7D2AC1-8D70-4810-8A75-6D3677F22694}"/>
    <cellStyle name="8_pl99ver2_1_Book2 13" xfId="19288" xr:uid="{A286E4DD-5A20-49F1-8277-47E98A344BBE}"/>
    <cellStyle name="8_pl99ver2_1_Book2 14" xfId="19511" xr:uid="{F98A73B3-CCE0-4C51-89C6-74D1594D257B}"/>
    <cellStyle name="8_pl99ver2_1_Book2 15" xfId="19555" xr:uid="{8167BEAD-0F58-48C0-8C3D-484F7CA92EA4}"/>
    <cellStyle name="8_pl99ver2_1_Book2 16" xfId="19591" xr:uid="{1ECB3A88-4FEC-43B8-9A81-FFFE7C563D63}"/>
    <cellStyle name="8_pl99ver2_1_Book2 17" xfId="20585" xr:uid="{7EBC6A71-1771-41C8-ACA3-F8F0A3468F44}"/>
    <cellStyle name="8_pl99ver2_1_Book2 18" xfId="19784" xr:uid="{ACF065B5-16BE-41AB-A0A1-313FFF6EDF69}"/>
    <cellStyle name="8_pl99ver2_1_Book2 19" xfId="20624" xr:uid="{7A05ADE2-8484-4632-97B9-B3A58D87DA41}"/>
    <cellStyle name="8_pl99ver2_1_Book2 2" xfId="4605" xr:uid="{4AED8163-3160-48B4-88B4-A823B0027480}"/>
    <cellStyle name="8_pl99ver2_1_Book2 2 2" xfId="16672" xr:uid="{E8B4DFD4-EF07-44DF-A643-88CF3CF75953}"/>
    <cellStyle name="8_pl99ver2_1_Book2 2 3" xfId="10361" xr:uid="{0EACE7CD-0B95-4594-86AD-D1594872FADE}"/>
    <cellStyle name="8_pl99ver2_1_Book2 2 4" xfId="24363" xr:uid="{2A4F6C78-5868-4EB1-BBA4-12C76A82B7EA}"/>
    <cellStyle name="8_pl99ver2_1_Book2 20" xfId="19733" xr:uid="{5D18E4A7-A6F9-4B2B-A2E3-F19080795927}"/>
    <cellStyle name="8_pl99ver2_1_Book2 21" xfId="20682" xr:uid="{AE4CBD30-8A1D-4D5B-82B9-63AED756A43B}"/>
    <cellStyle name="8_pl99ver2_1_Book2 22" xfId="20750" xr:uid="{2ACD55CD-6629-48D4-9366-BB69A949A53C}"/>
    <cellStyle name="8_pl99ver2_1_Book2 23" xfId="20794" xr:uid="{070EBF10-60CE-4F64-9E17-CFC1D540F0D2}"/>
    <cellStyle name="8_pl99ver2_1_Book2 24" xfId="20830" xr:uid="{A9A3F0E0-E2A4-42B1-BE78-F0D9F6AD3FAB}"/>
    <cellStyle name="8_pl99ver2_1_Book2 25" xfId="21428" xr:uid="{C60AD047-1277-4EC3-9527-20DA2452E5C1}"/>
    <cellStyle name="8_pl99ver2_1_Book2 26" xfId="20979" xr:uid="{C79CEDFC-E0F5-41CD-95C3-7B920BD5AFDD}"/>
    <cellStyle name="8_pl99ver2_1_Book2 27" xfId="31665" xr:uid="{858BE4CC-9697-4120-B9F9-4A1BEB73ABB7}"/>
    <cellStyle name="8_pl99ver2_1_Book2 28" xfId="31130" xr:uid="{270925A8-9867-446D-AF0C-7EC8D6AA22B6}"/>
    <cellStyle name="8_pl99ver2_1_Book2 29" xfId="31453" xr:uid="{C0C7F1F3-8EF8-4B28-9D28-6E7F0C5DCA18}"/>
    <cellStyle name="8_pl99ver2_1_Book2 3" xfId="4606" xr:uid="{E1F36E6C-C4AF-4F09-B150-34A66914E443}"/>
    <cellStyle name="8_pl99ver2_1_Book2 3 2" xfId="16673" xr:uid="{CD4E44C8-5B0F-4F4A-B680-8AFEAB629D55}"/>
    <cellStyle name="8_pl99ver2_1_Book2 3 3" xfId="10362" xr:uid="{7DABA2C4-8CC0-4E86-BCF6-A0312BC79A89}"/>
    <cellStyle name="8_pl99ver2_1_Book2 30" xfId="21098" xr:uid="{226CC450-230B-4441-A974-41476AB5E3D6}"/>
    <cellStyle name="8_pl99ver2_1_Book2 31" xfId="31737" xr:uid="{AA196BE0-7D48-40E4-A5C8-9C317EE4414C}"/>
    <cellStyle name="8_pl99ver2_1_Book2 32" xfId="21360" xr:uid="{55C96D93-F1C7-42DC-96BA-7562CDE75557}"/>
    <cellStyle name="8_pl99ver2_1_Book2 33" xfId="31911" xr:uid="{611529B0-7265-4411-8304-2B11254095A3}"/>
    <cellStyle name="8_pl99ver2_1_Book2 34" xfId="30997" xr:uid="{9632D0DA-13E5-447D-988D-A52B1F5D89E7}"/>
    <cellStyle name="8_pl99ver2_1_Book2 35" xfId="31562" xr:uid="{E3290B97-9371-438E-B2CB-20C50BFB0709}"/>
    <cellStyle name="8_pl99ver2_1_Book2 36" xfId="31185" xr:uid="{8215B7C2-3F40-4BA8-9F35-0274927F173F}"/>
    <cellStyle name="8_pl99ver2_1_Book2 37" xfId="32293" xr:uid="{C94D7E63-B89A-4516-912E-79B2242C155F}"/>
    <cellStyle name="8_pl99ver2_1_Book2 4" xfId="4607" xr:uid="{2AE6B03F-D2EF-473E-8825-706794B3A573}"/>
    <cellStyle name="8_pl99ver2_1_Book2 4 2" xfId="16674" xr:uid="{C6775F27-4626-4C11-AA26-B7D79788BDA5}"/>
    <cellStyle name="8_pl99ver2_1_Book2 4 3" xfId="10363" xr:uid="{CADBE157-C275-4A21-8747-A46CBF79E1C5}"/>
    <cellStyle name="8_pl99ver2_1_Book2 5" xfId="16667" xr:uid="{AD44A459-FF91-4302-B790-DDF68EA98D7A}"/>
    <cellStyle name="8_pl99ver2_1_Book2 6" xfId="17796" xr:uid="{868EF393-3220-4285-8D78-33BA02E07EB5}"/>
    <cellStyle name="8_pl99ver2_1_Book2 7" xfId="18049" xr:uid="{5EA9DE00-B4F3-4840-A335-1A7DE68C77E3}"/>
    <cellStyle name="8_pl99ver2_1_Book2 8" xfId="10356" xr:uid="{09E3BD99-AE61-43C7-ACF6-13BA5BD1DDC2}"/>
    <cellStyle name="8_pl99ver2_1_Book2 9" xfId="19230" xr:uid="{706B9EA5-D96F-47BF-A316-8D104AE3F48E}"/>
    <cellStyle name="8_pl99ver2_1_Book2_915" xfId="4608" xr:uid="{A7745C86-3361-45D5-A157-0FD505CC666B}"/>
    <cellStyle name="8_pl99ver2_1_Book2_915 2" xfId="4609" xr:uid="{A7221748-DD74-454D-A795-1C28273419B9}"/>
    <cellStyle name="8_pl99ver2_1_Book2_915 2 2" xfId="16676" xr:uid="{4B690FB7-7A34-4B57-ADA3-BCB555A73178}"/>
    <cellStyle name="8_pl99ver2_1_Book2_915 2 3" xfId="10365" xr:uid="{24DE0CE5-AF70-4C4B-A400-B143F39088DB}"/>
    <cellStyle name="8_pl99ver2_1_Book2_915 2 4" xfId="24364" xr:uid="{8BADC216-7CC4-4A7C-B86C-AC9E173003AD}"/>
    <cellStyle name="8_pl99ver2_1_Book2_915 3" xfId="16675" xr:uid="{057FDC2E-4B1E-462A-A332-AEB152090E1A}"/>
    <cellStyle name="8_pl99ver2_1_Book2_915 4" xfId="10364" xr:uid="{048FBD4C-9249-4B6D-9452-D1B1084C9202}"/>
    <cellStyle name="8_pl99ver2_1_Book3" xfId="4610" xr:uid="{33866A4D-A86F-42A0-9B9E-E80B36795BAB}"/>
    <cellStyle name="8_pl99ver2_1_Book3 2" xfId="4611" xr:uid="{CAD20039-77DE-4406-A295-2042B2E00566}"/>
    <cellStyle name="8_pl99ver2_1_Book3 2 2" xfId="16678" xr:uid="{BDB7389D-5554-40EC-A71E-ABB67E3031D6}"/>
    <cellStyle name="8_pl99ver2_1_Book3 2 3" xfId="10367" xr:uid="{4C489933-6851-44DA-AD0A-C2206ABC3742}"/>
    <cellStyle name="8_pl99ver2_1_Book3 2 4" xfId="24365" xr:uid="{5B29FB2D-2636-4048-8D63-A2BA1A8E4EFA}"/>
    <cellStyle name="8_pl99ver2_1_Book3 3" xfId="16677" xr:uid="{27F236C3-9FAA-400E-8957-8330D0CF3AE9}"/>
    <cellStyle name="8_pl99ver2_1_Book3 4" xfId="10366" xr:uid="{E8A61C97-9170-452C-B29E-027902E867C1}"/>
    <cellStyle name="8_pl99ver2_1_BS  IRBD" xfId="4612" xr:uid="{A177540A-6009-4000-90EA-BF1C74A4D0E0}"/>
    <cellStyle name="8_pl99ver2_1_BS  IRBD 2" xfId="4613" xr:uid="{105876A9-C5EC-4DDD-B6DA-3A9CFBDA5490}"/>
    <cellStyle name="8_pl99ver2_1_BS  IRBD 2 2" xfId="16680" xr:uid="{961B097D-4907-4E9A-BD61-11B07061B3D0}"/>
    <cellStyle name="8_pl99ver2_1_BS  IRBD 2 3" xfId="10369" xr:uid="{6950D3D5-1390-4593-9FC8-FBC68FA4472A}"/>
    <cellStyle name="8_pl99ver2_1_BS  IRBD 2 4" xfId="24366" xr:uid="{CD4851D8-9E82-4DA3-94E8-352CC993C694}"/>
    <cellStyle name="8_pl99ver2_1_BS  IRBD 3" xfId="16679" xr:uid="{8486D662-D98D-4400-96A2-4C9410D8DF47}"/>
    <cellStyle name="8_pl99ver2_1_BS  IRBD 4" xfId="10368" xr:uid="{1ED3F94F-18D6-4859-96D6-25085F764690}"/>
    <cellStyle name="8_pl99ver2_1_CAPEX NOV" xfId="4614" xr:uid="{8D24D8E3-32A3-4AB8-8E1B-82E19103E379}"/>
    <cellStyle name="8_pl99ver2_1_CAPEX NOV 2" xfId="4615" xr:uid="{002D0843-72BD-495D-87FA-77514B9B5B2B}"/>
    <cellStyle name="8_pl99ver2_1_CAPEX NOV 2 2" xfId="16682" xr:uid="{7ABC32CF-8AC2-4F13-97C5-1BCF84583D88}"/>
    <cellStyle name="8_pl99ver2_1_CAPEX NOV 2 3" xfId="10371" xr:uid="{B6A45746-A198-41E4-8AFF-0431A720B136}"/>
    <cellStyle name="8_pl99ver2_1_CAPEX NOV 2 4" xfId="24367" xr:uid="{4F1BC536-59F6-44BE-B326-E4E66AA718BB}"/>
    <cellStyle name="8_pl99ver2_1_CAPEX NOV 3" xfId="16681" xr:uid="{B35653A8-5E66-4ABE-8D52-B4EFC025B56E}"/>
    <cellStyle name="8_pl99ver2_1_CAPEX NOV 4" xfId="10370" xr:uid="{34154F0C-F1A7-4F55-9DA4-13252B63AFAA}"/>
    <cellStyle name="8_pl99ver2_1_CAPEX Re Design" xfId="4616" xr:uid="{912BBBC3-E2E8-457E-A4F4-61031A91AA45}"/>
    <cellStyle name="8_pl99ver2_1_CAPEX Re Design 2" xfId="4617" xr:uid="{5CAC2220-FB92-403D-A723-49A383D5E8E7}"/>
    <cellStyle name="8_pl99ver2_1_CAPEX Re Design 2 2" xfId="16684" xr:uid="{6D356C3C-18DA-44A3-A7DB-65D1FC2182F1}"/>
    <cellStyle name="8_pl99ver2_1_CAPEX Re Design 2 3" xfId="10373" xr:uid="{2841A1A1-708F-44FE-B104-0972D46D6B71}"/>
    <cellStyle name="8_pl99ver2_1_CAPEX Re Design 2 4" xfId="24368" xr:uid="{4E88A563-E5DC-4F4F-A3A4-8BDCCE2AB58F}"/>
    <cellStyle name="8_pl99ver2_1_CAPEX Re Design 3" xfId="16683" xr:uid="{EA9377DA-442C-4AB1-819F-6D9E45160A2B}"/>
    <cellStyle name="8_pl99ver2_1_CAPEX Re Design 4" xfId="10372" xr:uid="{24A135D2-0900-4F90-A80E-4FB71A1B9EBD}"/>
    <cellStyle name="8_pl99ver2_1_CAPEX Re Design without Q matic1441" xfId="4618" xr:uid="{E3C33195-3617-4AE1-92DA-B3ED7253F3DE}"/>
    <cellStyle name="8_pl99ver2_1_CAPEX Re Design without Q matic1441 2" xfId="4619" xr:uid="{B3452A05-9150-43AD-9EBA-E2C4D375F227}"/>
    <cellStyle name="8_pl99ver2_1_CAPEX Re Design without Q matic1441 2 2" xfId="16686" xr:uid="{5900710E-4CC8-4A1D-80E0-0B956E4F3EEB}"/>
    <cellStyle name="8_pl99ver2_1_CAPEX Re Design without Q matic1441 2 3" xfId="10375" xr:uid="{E793B975-4531-4474-A901-6EDD771B34F4}"/>
    <cellStyle name="8_pl99ver2_1_CAPEX Re Design without Q matic1441 2 4" xfId="24369" xr:uid="{395FD862-EA89-4250-9BFC-47B3EEE06E54}"/>
    <cellStyle name="8_pl99ver2_1_CAPEX Re Design without Q matic1441 3" xfId="16685" xr:uid="{2C1A4AFF-2473-4490-8BA7-D21CA63A1E1F}"/>
    <cellStyle name="8_pl99ver2_1_CAPEX Re Design without Q matic1441 4" xfId="10374" xr:uid="{B8001E84-E82E-4ADA-8318-5B3EAFD58D61}"/>
    <cellStyle name="8_pl99ver2_1_Consolidate Capex 05" xfId="4620" xr:uid="{53FC994D-02FD-4142-BFBB-917F8EB0B30F}"/>
    <cellStyle name="8_pl99ver2_1_Consolidate Capex 05 2" xfId="4621" xr:uid="{2FB4D5EE-B757-4508-BA61-DE32C01FCD74}"/>
    <cellStyle name="8_pl99ver2_1_Consolidate Capex 05 2 2" xfId="16688" xr:uid="{F49989BA-3ED7-49C2-822F-04695907201B}"/>
    <cellStyle name="8_pl99ver2_1_Consolidate Capex 05 2 3" xfId="10377" xr:uid="{9DB74A4C-E8B6-495D-B451-6F8FB7FCB537}"/>
    <cellStyle name="8_pl99ver2_1_Consolidate Capex 05 2 4" xfId="24370" xr:uid="{4ECB05C5-E9A1-4665-9FCA-AE391845E806}"/>
    <cellStyle name="8_pl99ver2_1_Consolidate Capex 05 3" xfId="16687" xr:uid="{A497836D-3BE9-4752-9A61-2CB292B9418E}"/>
    <cellStyle name="8_pl99ver2_1_Consolidate Capex 05 4" xfId="10376" xr:uid="{F01B1FA2-3F28-4B4F-B250-89C35708D5DB}"/>
    <cellStyle name="8_pl99ver2_1_Cross Sell + Other Operating Expense" xfId="4622" xr:uid="{B47846F4-00BB-4B5A-B267-199B316BE162}"/>
    <cellStyle name="8_pl99ver2_1_Cross Sell + Other Operating Expense 2" xfId="4623" xr:uid="{B907687E-D423-4F20-876E-00FD43E1945A}"/>
    <cellStyle name="8_pl99ver2_1_Cross Sell + Other Operating Expense 2 2" xfId="16690" xr:uid="{9F765D8C-5E59-47CF-A3FE-251C5C1E5DC4}"/>
    <cellStyle name="8_pl99ver2_1_Cross Sell + Other Operating Expense 2 3" xfId="10379" xr:uid="{80ECB177-A042-44CB-9A07-19CE329138DE}"/>
    <cellStyle name="8_pl99ver2_1_Cross Sell + Other Operating Expense 2 4" xfId="24371" xr:uid="{7F397959-9D2D-4630-BF3C-EF50FC917F56}"/>
    <cellStyle name="8_pl99ver2_1_Cross Sell + Other Operating Expense 3" xfId="16689" xr:uid="{4BACD6C0-859B-4CE4-B917-2DD3756601C4}"/>
    <cellStyle name="8_pl99ver2_1_Cross Sell + Other Operating Expense 4" xfId="10378" xr:uid="{D61E01C2-3D5D-44CD-A793-2CAA80778E79}"/>
    <cellStyle name="8_pl99ver2_1_Cross Sell IBS" xfId="4624" xr:uid="{C3BE0DD5-98D3-4BF2-B322-BD06D08E3111}"/>
    <cellStyle name="8_pl99ver2_1_Cross Sell IBS 2" xfId="4625" xr:uid="{AFE62A5F-44C1-497F-9024-C87BA7C98504}"/>
    <cellStyle name="8_pl99ver2_1_Cross Sell IBS 2 2" xfId="16692" xr:uid="{AFDFA565-A679-4DBF-9831-D80E06F38C85}"/>
    <cellStyle name="8_pl99ver2_1_Cross Sell IBS 2 3" xfId="10381" xr:uid="{71ABA19B-106D-4393-8843-8C7FAFA0E3BB}"/>
    <cellStyle name="8_pl99ver2_1_Cross Sell IBS 2 4" xfId="24372" xr:uid="{19259BA1-CA30-4F44-9E26-5795DDA7ADC8}"/>
    <cellStyle name="8_pl99ver2_1_Cross Sell IBS 3" xfId="16691" xr:uid="{87D09456-81E8-4F7F-A76F-C2F6E1F523B2}"/>
    <cellStyle name="8_pl99ver2_1_Cross Sell IBS 4" xfId="10380" xr:uid="{146C2253-EA49-459F-9566-9A4CC03ED2E2}"/>
    <cellStyle name="8_pl99ver2_1_Financial Package of Sector Report - Templates" xfId="4626" xr:uid="{99FDA094-28A4-4C10-8107-01575961D9C8}"/>
    <cellStyle name="8_pl99ver2_1_Financial Package of Sector Report - Templates 2" xfId="4627" xr:uid="{BF367668-14D0-4DD5-B358-1185AF56A388}"/>
    <cellStyle name="8_pl99ver2_1_Financial Package of Sector Report - Templates 2 2" xfId="16694" xr:uid="{CCA57CDD-3EFA-4BC4-AA54-6402CAA64BD6}"/>
    <cellStyle name="8_pl99ver2_1_Financial Package of Sector Report - Templates 2 3" xfId="10383" xr:uid="{AA5E7B6E-A5B1-4436-AE9B-DCCFBA709382}"/>
    <cellStyle name="8_pl99ver2_1_Financial Package of Sector Report - Templates 2 4" xfId="24373" xr:uid="{4AB9212E-848C-47F2-AA35-D420A1D6790F}"/>
    <cellStyle name="8_pl99ver2_1_Financial Package of Sector Report - Templates 3" xfId="16693" xr:uid="{56DB77AE-0A03-481D-84DF-0595056995CF}"/>
    <cellStyle name="8_pl99ver2_1_Financial Package of Sector Report - Templates 4" xfId="10382" xr:uid="{58EA08F6-C964-4150-AFF5-FB9DCC7D3B12}"/>
    <cellStyle name="8_pl99ver2_1_IBS JUN 2005 @ 1 8% - New IBS" xfId="4628" xr:uid="{16BB336B-1D60-40C6-B4B9-578A99247D88}"/>
    <cellStyle name="8_pl99ver2_1_IBS JUN 2005 @ 1 8% - New IBS 2" xfId="4629" xr:uid="{2C894007-9662-4DB3-9DCE-2FB3F2D649A0}"/>
    <cellStyle name="8_pl99ver2_1_IBS JUN 2005 @ 1 8% - New IBS 2 2" xfId="16696" xr:uid="{342B6EEB-B0C3-4645-95F7-DBCFC7435C0C}"/>
    <cellStyle name="8_pl99ver2_1_IBS JUN 2005 @ 1 8% - New IBS 2 3" xfId="10385" xr:uid="{003FBDD4-4DEF-48C6-8A2A-3D49FC27333F}"/>
    <cellStyle name="8_pl99ver2_1_IBS JUN 2005 @ 1 8% - New IBS 2 4" xfId="24374" xr:uid="{F2278EA6-0E3B-43E4-9F50-2D62E3B08BD6}"/>
    <cellStyle name="8_pl99ver2_1_IBS JUN 2005 @ 1 8% - New IBS 3" xfId="16695" xr:uid="{E5594779-A69B-4900-937D-FD2E08A0DB0D}"/>
    <cellStyle name="8_pl99ver2_1_IBS JUN 2005 @ 1 8% - New IBS 4" xfId="10384" xr:uid="{E77D08C7-AB66-4792-8B99-52830C48BC20}"/>
    <cellStyle name="8_pl99ver2_1_IBS Master Report                                      August" xfId="4630" xr:uid="{6E980262-8B79-4484-9A82-75C8880E0C33}"/>
    <cellStyle name="8_pl99ver2_1_IBS Master Report                                      August 2" xfId="4631" xr:uid="{68D9C14B-B478-4A9A-A16B-E3A7517550C4}"/>
    <cellStyle name="8_pl99ver2_1_IBS Master Report                                      August 2 2" xfId="16698" xr:uid="{D3799CCC-CC88-4FE6-AE30-D705549D205C}"/>
    <cellStyle name="8_pl99ver2_1_IBS Master Report                                      August 2 3" xfId="10387" xr:uid="{A67873CE-425F-4113-85B4-5AC3AB34E176}"/>
    <cellStyle name="8_pl99ver2_1_IBS Master Report                                      August 2 4" xfId="24375" xr:uid="{0574ACCB-3FAC-417B-B279-DB45E1968170}"/>
    <cellStyle name="8_pl99ver2_1_IBS Master Report                                      August 3" xfId="16697" xr:uid="{A30E38DD-7656-4313-B750-7873DB1AB29E}"/>
    <cellStyle name="8_pl99ver2_1_IBS Master Report                                      August 4" xfId="10386" xr:uid="{03290057-17BD-46FD-863E-B3C91A73BDA4}"/>
    <cellStyle name="8_pl99ver2_1_IBS Master Report -August" xfId="4632" xr:uid="{E765833A-804F-4C88-874D-7832BAB385D2}"/>
    <cellStyle name="8_pl99ver2_1_IBS Master Report -August 2" xfId="4633" xr:uid="{5A42ECE4-6291-450F-B4B0-016E8F130EDD}"/>
    <cellStyle name="8_pl99ver2_1_IBS Master Report -August 2 2" xfId="16700" xr:uid="{834F6DE7-D685-4A0C-86F1-C28642DC97C6}"/>
    <cellStyle name="8_pl99ver2_1_IBS Master Report -August 2 3" xfId="10389" xr:uid="{C040C13C-A2D7-43A4-A9BF-B691648F2230}"/>
    <cellStyle name="8_pl99ver2_1_IBS Master Report -August 2 4" xfId="24376" xr:uid="{4BB592A9-5D49-4B28-B4D2-2D75E097BDAB}"/>
    <cellStyle name="8_pl99ver2_1_IBS Master Report -August 3" xfId="16699" xr:uid="{3EABEA71-D394-4529-9BAB-6D7351413C9C}"/>
    <cellStyle name="8_pl99ver2_1_IBS Master Report -August 4" xfId="10388" xr:uid="{E3743172-112F-4886-B9BF-F62BC410F48A}"/>
    <cellStyle name="8_pl99ver2_1_IBS May 2005 @ 1.8%" xfId="4634" xr:uid="{0D542301-3B17-4DEA-AFF7-C342B1C9545E}"/>
    <cellStyle name="8_pl99ver2_1_IBS May 2005 @ 1.8% 2" xfId="4635" xr:uid="{1212EE57-D8C6-4741-8AC5-3E96BE070F2F}"/>
    <cellStyle name="8_pl99ver2_1_IBS May 2005 @ 1.8% 2 2" xfId="16702" xr:uid="{106225E1-2222-414D-B701-FDA08D48B389}"/>
    <cellStyle name="8_pl99ver2_1_IBS May 2005 @ 1.8% 2 3" xfId="10391" xr:uid="{B245D103-70C9-4A38-B5D4-F0458BFD10D9}"/>
    <cellStyle name="8_pl99ver2_1_IBS May 2005 @ 1.8% 2 4" xfId="24377" xr:uid="{C8C20F2B-77DC-4AAA-80DE-B2EFF242B8E1}"/>
    <cellStyle name="8_pl99ver2_1_IBS May 2005 @ 1.8% 3" xfId="16701" xr:uid="{1477DA61-181A-4777-A233-5E251803051C}"/>
    <cellStyle name="8_pl99ver2_1_IBS May 2005 @ 1.8% 4" xfId="10390" xr:uid="{CE6F64BB-4D79-46C0-94F6-EE2CFF277D1B}"/>
    <cellStyle name="8_pl99ver2_1_IRBD Recon" xfId="4636" xr:uid="{C9AAC638-001D-4A3C-9BEE-C14C9CE27FD7}"/>
    <cellStyle name="8_pl99ver2_1_IRBD Recon 2" xfId="4637" xr:uid="{999630DE-6173-4676-AC06-696FB18FCB24}"/>
    <cellStyle name="8_pl99ver2_1_IRBD Recon 2 2" xfId="16704" xr:uid="{51DB5E3D-2792-46BD-87ED-A8F1C5389E21}"/>
    <cellStyle name="8_pl99ver2_1_IRBD Recon 2 3" xfId="10393" xr:uid="{FF91FD21-8D0A-422D-A528-F9A43F9F7B1E}"/>
    <cellStyle name="8_pl99ver2_1_IRBD Recon 2 4" xfId="24378" xr:uid="{E61A505C-D777-4E77-B669-BB19CCA9A527}"/>
    <cellStyle name="8_pl99ver2_1_IRBD Recon 3" xfId="16703" xr:uid="{8B9775EE-8EDD-4BB7-8DDF-C92D85F02DF2}"/>
    <cellStyle name="8_pl99ver2_1_IRBD Recon 4" xfId="10392" xr:uid="{FE03E86D-15A4-45C5-9CEA-B7C6319E5BFF}"/>
    <cellStyle name="8_pl99ver2_1_Jedh-2006" xfId="4638" xr:uid="{9641E4F5-0ABB-431F-B66A-3ACDA91564CE}"/>
    <cellStyle name="8_pl99ver2_1_Jedh-2006 2" xfId="4639" xr:uid="{6BCA1EC8-2057-422F-925F-37C55A8C762B}"/>
    <cellStyle name="8_pl99ver2_1_Jedh-2006 2 2" xfId="16706" xr:uid="{86528682-283E-47DA-93B6-5738189A7D33}"/>
    <cellStyle name="8_pl99ver2_1_Jedh-2006 2 3" xfId="10395" xr:uid="{95D37A5F-A76D-4964-A4EA-0F9A75F8B555}"/>
    <cellStyle name="8_pl99ver2_1_Jedh-2006 2 4" xfId="24379" xr:uid="{1FCFCE27-CADE-4A38-97BB-34DEC6824AFA}"/>
    <cellStyle name="8_pl99ver2_1_Jedh-2006 3" xfId="16705" xr:uid="{45CFEA5C-7760-4510-B217-D8ABCA9C4CA0}"/>
    <cellStyle name="8_pl99ver2_1_Jedh-2006 4" xfId="10394" xr:uid="{58E94021-8911-4258-81F1-CA23078D0742}"/>
    <cellStyle name="8_pl99ver2_1_Jedh-2007" xfId="4640" xr:uid="{BBDD0C90-3529-4E01-BC03-2EE7610CD138}"/>
    <cellStyle name="8_pl99ver2_1_Jedh-2007 2" xfId="4641" xr:uid="{3F494EA9-EABE-4BE3-9813-E5ED22BE1428}"/>
    <cellStyle name="8_pl99ver2_1_Jedh-2007 2 2" xfId="16708" xr:uid="{407A151F-DF7F-4457-859B-A3DDDD659985}"/>
    <cellStyle name="8_pl99ver2_1_Jedh-2007 2 3" xfId="10397" xr:uid="{E3EAE94B-AAE4-4EE2-8DEA-35DBBDAAC79B}"/>
    <cellStyle name="8_pl99ver2_1_Jedh-2007 2 4" xfId="24380" xr:uid="{EB3E6466-12AD-4B74-BCE7-ED378B65E43A}"/>
    <cellStyle name="8_pl99ver2_1_Jedh-2007 3" xfId="16707" xr:uid="{9DC85758-5665-4C0A-932C-21170406C98A}"/>
    <cellStyle name="8_pl99ver2_1_Jedh-2007 4" xfId="10396" xr:uid="{0E9606EC-A6AB-409F-83D2-141D87A33567}"/>
    <cellStyle name="8_pl99ver2_1_Jedh-2008" xfId="4642" xr:uid="{AC085298-459C-4248-9066-7338738FD5E4}"/>
    <cellStyle name="8_pl99ver2_1_Jedh-2008 2" xfId="4643" xr:uid="{F11B2DF7-2183-44EC-9EBA-EEDF59B5CD38}"/>
    <cellStyle name="8_pl99ver2_1_Jedh-2008 2 2" xfId="16710" xr:uid="{7305BEBA-C3A7-4BAA-B09F-984A48F65457}"/>
    <cellStyle name="8_pl99ver2_1_Jedh-2008 2 3" xfId="10399" xr:uid="{D9C437A8-9136-4C6D-A012-0C61050F89DE}"/>
    <cellStyle name="8_pl99ver2_1_Jedh-2008 2 4" xfId="24381" xr:uid="{FCAD7D46-5CD1-4BFB-8D89-C53AB14506D4}"/>
    <cellStyle name="8_pl99ver2_1_Jedh-2008 3" xfId="16709" xr:uid="{3FC02021-3F24-4D13-9893-A938FFE99E5A}"/>
    <cellStyle name="8_pl99ver2_1_Jedh-2008 4" xfId="10398" xr:uid="{857AFED1-D140-410B-AAEC-D2BA2C898135}"/>
    <cellStyle name="8_pl99ver2_1_KPIs" xfId="4644" xr:uid="{5F3FDB90-097C-4415-80F0-D9979F5B6881}"/>
    <cellStyle name="8_pl99ver2_1_KPIs 2" xfId="4645" xr:uid="{649A0860-F23B-4BAF-BA88-F33A8EF883B9}"/>
    <cellStyle name="8_pl99ver2_1_KPIs 2 2" xfId="16712" xr:uid="{B114EC29-E661-4949-BC47-5FF124B6CBAB}"/>
    <cellStyle name="8_pl99ver2_1_KPIs 2 3" xfId="10401" xr:uid="{A4A1569B-5ECC-4FBD-B8F8-DAE8B3B2487F}"/>
    <cellStyle name="8_pl99ver2_1_KPIs 2 4" xfId="24382" xr:uid="{C2748D21-2360-4B52-8890-C9212D8BB4C0}"/>
    <cellStyle name="8_pl99ver2_1_KPIs 3" xfId="16711" xr:uid="{B6058CC6-AAC3-434F-919D-4C34A380C98F}"/>
    <cellStyle name="8_pl99ver2_1_KPIs 4" xfId="10400" xr:uid="{53A09155-23DE-418D-A286-376CF4D79B43}"/>
    <cellStyle name="8_pl99ver2_1_MIS Report by Segment Revanue &amp; Expe" xfId="4646" xr:uid="{3F1F3B7C-DB71-4A3E-9CEE-88B0171F3900}"/>
    <cellStyle name="8_pl99ver2_1_MIS Report by Segment Revanue &amp; Expe 2" xfId="4647" xr:uid="{FF4F393D-8BF7-4CC8-A777-371021E86E47}"/>
    <cellStyle name="8_pl99ver2_1_MIS Report by Segment Revanue &amp; Expe 2 2" xfId="16714" xr:uid="{A4684384-C968-41C4-A879-2452C3113300}"/>
    <cellStyle name="8_pl99ver2_1_MIS Report by Segment Revanue &amp; Expe 2 3" xfId="10403" xr:uid="{554B5DDA-0175-4B28-A81B-CF3DACC39F97}"/>
    <cellStyle name="8_pl99ver2_1_MIS Report by Segment Revanue &amp; Expe 2 4" xfId="24383" xr:uid="{0B775E92-B440-4B15-8874-7ECF7A57F761}"/>
    <cellStyle name="8_pl99ver2_1_MIS Report by Segment Revanue &amp; Expe 3" xfId="16713" xr:uid="{D5CFEF66-5D53-41BD-A702-405988CABBE6}"/>
    <cellStyle name="8_pl99ver2_1_MIS Report by Segment Revanue &amp; Expe 4" xfId="10402" xr:uid="{66759A0D-2B3B-4A31-8594-DA419B0FDD4A}"/>
    <cellStyle name="8_pl99ver2_1_MIS Report by Segment Revanue &amp; Expe for 3 segment " xfId="4648" xr:uid="{2964CFF8-A0E7-4DDD-B886-55540BC6EA43}"/>
    <cellStyle name="8_pl99ver2_1_MIS Report by Segment Revanue &amp; Expe for 3 segment  2" xfId="4649" xr:uid="{32ECFF4B-BBA2-4CE8-8B3E-83152CBFF544}"/>
    <cellStyle name="8_pl99ver2_1_MIS Report by Segment Revanue &amp; Expe for 3 segment  2 2" xfId="16716" xr:uid="{67EB1361-10F8-4231-B419-448A8C8B57A8}"/>
    <cellStyle name="8_pl99ver2_1_MIS Report by Segment Revanue &amp; Expe for 3 segment  2 3" xfId="10405" xr:uid="{51C8692A-CA1D-488B-ADF6-8D3C106A19D8}"/>
    <cellStyle name="8_pl99ver2_1_MIS Report by Segment Revanue &amp; Expe for 3 segment  2 4" xfId="24384" xr:uid="{A6E8E19D-757A-42EA-BA15-3CD1621D45C7}"/>
    <cellStyle name="8_pl99ver2_1_MIS Report by Segment Revanue &amp; Expe for 3 segment  3" xfId="16715" xr:uid="{3585E4AB-639B-4725-9614-477B214D91D2}"/>
    <cellStyle name="8_pl99ver2_1_MIS Report by Segment Revanue &amp; Expe for 3 segment  4" xfId="10404" xr:uid="{94DA5DCE-7176-4104-A083-B02337557F84}"/>
    <cellStyle name="8_pl99ver2_1_Pool" xfId="4650" xr:uid="{DB4C7E26-EFBB-468E-A01C-C36F6F6E8A3C}"/>
    <cellStyle name="8_pl99ver2_1_Pool 2" xfId="4651" xr:uid="{60AA1F66-E354-4904-A745-43B148403377}"/>
    <cellStyle name="8_pl99ver2_1_Pool 2 2" xfId="16718" xr:uid="{807092DC-3A71-4085-80FA-8EE160B18367}"/>
    <cellStyle name="8_pl99ver2_1_Pool 2 3" xfId="10407" xr:uid="{F35320A2-67E7-4C19-883E-A1855581F772}"/>
    <cellStyle name="8_pl99ver2_1_Pool 2 4" xfId="24385" xr:uid="{448055BA-8AEF-4784-BA1D-FEDF6F12BD8F}"/>
    <cellStyle name="8_pl99ver2_1_Pool 3" xfId="16717" xr:uid="{33A8A09A-0AAD-412E-813F-3E66F299E4A0}"/>
    <cellStyle name="8_pl99ver2_1_Pool 4" xfId="10406" xr:uid="{A85030D8-8FC2-4A7C-87DC-00E59DACA7FD}"/>
    <cellStyle name="8_pl99ver2_1_Pool Budget" xfId="24386" xr:uid="{76548192-CD6F-498E-8F4A-1A51DD6AFFEE}"/>
    <cellStyle name="8_pl99ver2_1_Pool Budget 2" xfId="24387" xr:uid="{8749CB72-576B-43E4-B4C2-257CF78C5ABA}"/>
    <cellStyle name="8_pl99ver2_1_Pool Budget 2 2" xfId="24388" xr:uid="{5D14880B-E32A-4918-9610-8801062B4A8C}"/>
    <cellStyle name="8_pl99ver2_1_Pool Budget 3" xfId="24389" xr:uid="{05D33185-2FDB-4802-839A-C3DAAA3434F6}"/>
    <cellStyle name="8_pl99ver2_1_Pool Income Expense 2006" xfId="19235" xr:uid="{6853C123-5E20-4B17-9D9C-280099B3ABB7}"/>
    <cellStyle name="8_pl99ver2_1_Sheet1" xfId="4652" xr:uid="{19416885-D100-4A62-BC12-11E58EA8C482}"/>
    <cellStyle name="8_pl99ver2_1_Sheet1 2" xfId="4653" xr:uid="{E954FC4C-74B1-46D2-8DCF-02F3FC405520}"/>
    <cellStyle name="8_pl99ver2_1_Sheet1 2 2" xfId="16720" xr:uid="{69703C42-D400-4F48-8460-91C7081C7E98}"/>
    <cellStyle name="8_pl99ver2_1_Sheet1 2 3" xfId="10409" xr:uid="{84268072-9AD1-494E-922C-E9B765568A50}"/>
    <cellStyle name="8_pl99ver2_1_Sheet1 2 4" xfId="24390" xr:uid="{8E50E142-CEE4-4FB4-93C2-F66763DF6B4A}"/>
    <cellStyle name="8_pl99ver2_1_Sheet1 3" xfId="16719" xr:uid="{7B59E165-40C9-415A-BF80-B56F7DDBA762}"/>
    <cellStyle name="8_pl99ver2_1_Sheet1 4" xfId="10408" xr:uid="{43EC54D8-FBB2-4DE0-A669-0930D239FD29}"/>
    <cellStyle name="8_pl99ver2_1_Sheet1_1" xfId="4654" xr:uid="{97F9ABAA-97AD-4A3A-B58F-CBB34047B69A}"/>
    <cellStyle name="8_pl99ver2_1_Sheet1_1 2" xfId="4655" xr:uid="{3A3C2729-9324-4539-9DC3-452FC9FDD4CA}"/>
    <cellStyle name="8_pl99ver2_1_Sheet1_1 2 2" xfId="16722" xr:uid="{D95005D7-7106-46C6-89AB-D14332B68A0E}"/>
    <cellStyle name="8_pl99ver2_1_Sheet1_1 2 3" xfId="10411" xr:uid="{902B191E-56C2-4851-9444-DB7D069CABF9}"/>
    <cellStyle name="8_pl99ver2_1_Sheet1_1 2 4" xfId="24391" xr:uid="{89893C93-778E-4457-8F87-3D8D69B3FD04}"/>
    <cellStyle name="8_pl99ver2_1_Sheet1_1 3" xfId="16721" xr:uid="{086BBA69-FAE2-45AF-977B-6B614D99CFC8}"/>
    <cellStyle name="8_pl99ver2_1_Sheet1_1 4" xfId="10410" xr:uid="{8F01B8C3-7B17-4BC0-A698-432D2F041452}"/>
    <cellStyle name="8_PL99VER2_9 Balance Sheet" xfId="4656" xr:uid="{FA7E94F9-6F02-41BD-8B9B-40BD4D866BFA}"/>
    <cellStyle name="8_PL99VER2_9 Balance Sheet 2" xfId="4657" xr:uid="{5488F0A4-1E43-4FB3-A47E-1201ECDACFA8}"/>
    <cellStyle name="8_PL99VER2_9 Balance Sheet 2 2" xfId="16724" xr:uid="{9A4AEBEB-0C1A-4E12-B672-1A572513D0D5}"/>
    <cellStyle name="8_PL99VER2_9 Balance Sheet 2 3" xfId="10413" xr:uid="{932EEE80-84D4-47C5-9836-BD933A6FA437}"/>
    <cellStyle name="8_PL99VER2_9 Balance Sheet 2 4" xfId="24392" xr:uid="{3816DEDE-92C9-4183-AD7E-EDACF263A18A}"/>
    <cellStyle name="8_PL99VER2_9 Balance Sheet 3" xfId="16723" xr:uid="{A4883258-0B63-417A-9D4A-1D0B8916CBFA}"/>
    <cellStyle name="8_PL99VER2_9 Balance Sheet 4" xfId="10412" xr:uid="{B046C898-5387-4657-AFCD-C8BCC1BB75BD}"/>
    <cellStyle name="8_PL99VER2_911 SBPAOP06 GSD" xfId="19239" xr:uid="{A102CD9C-FAC5-4DEB-88B6-F9AE17CEBD26}"/>
    <cellStyle name="8_PL99VER2_Book1" xfId="4658" xr:uid="{6BB2BCA4-347B-44CE-B5D1-BF5D47B6F015}"/>
    <cellStyle name="8_PL99VER2_Book1 (2)" xfId="4659" xr:uid="{1F63EBCC-D7FA-4976-BC94-4F4D4861F2EA}"/>
    <cellStyle name="8_PL99VER2_Book1 (2) 2" xfId="4660" xr:uid="{2C15AFD8-F315-4996-AB00-A1B17780E91D}"/>
    <cellStyle name="8_PL99VER2_Book1 (2) 2 2" xfId="16727" xr:uid="{192C5540-8FD2-4CE0-9A8C-D4A1242E8FD3}"/>
    <cellStyle name="8_PL99VER2_Book1 (2) 2 3" xfId="10416" xr:uid="{E784745A-F700-475C-97F3-2E2D32DC15BD}"/>
    <cellStyle name="8_PL99VER2_Book1 (2) 2 4" xfId="24393" xr:uid="{4C9D152C-40ED-4268-8954-CD6026E3BB5A}"/>
    <cellStyle name="8_PL99VER2_Book1 (2) 3" xfId="16726" xr:uid="{7455132F-CBE6-4A61-B5C9-EA647248E79B}"/>
    <cellStyle name="8_PL99VER2_Book1 (2) 4" xfId="10415" xr:uid="{8BEADC62-F3DD-4E47-B6A4-8875D205E373}"/>
    <cellStyle name="8_PL99VER2_Book1 (5)" xfId="4661" xr:uid="{C0125E16-4269-418D-9D86-494980C04A5B}"/>
    <cellStyle name="8_PL99VER2_Book1 (5) 2" xfId="4662" xr:uid="{3249A6F1-60C9-4E4E-BEC1-C98C97B13722}"/>
    <cellStyle name="8_PL99VER2_Book1 (5) 2 2" xfId="16729" xr:uid="{E420E85C-4E5E-4938-9F5B-4588D27ACA68}"/>
    <cellStyle name="8_PL99VER2_Book1 (5) 2 3" xfId="10418" xr:uid="{741F76EB-73F2-41C0-A581-E93E42001489}"/>
    <cellStyle name="8_PL99VER2_Book1 (5) 2 4" xfId="24394" xr:uid="{404E6CC2-41A9-47EA-AE42-9F11EAD66F4B}"/>
    <cellStyle name="8_PL99VER2_Book1 (5) 3" xfId="16728" xr:uid="{D2EFAA73-DF13-4637-994D-6169F5279CEA}"/>
    <cellStyle name="8_PL99VER2_Book1 (5) 4" xfId="10417" xr:uid="{DBDDF784-9239-4916-ABC8-AA3CBBC1267A}"/>
    <cellStyle name="8_PL99VER2_Book1 10" xfId="19424" xr:uid="{69E22DB0-46C8-486B-B300-D2D4D4D8C153}"/>
    <cellStyle name="8_PL99VER2_Book1 11" xfId="19234" xr:uid="{D4A70F12-5329-4345-B8BB-5CC7D3E0DC3F}"/>
    <cellStyle name="8_PL99VER2_Book1 12" xfId="19468" xr:uid="{DEEC00BA-070D-4EF7-8159-F9064D710263}"/>
    <cellStyle name="8_PL99VER2_Book1 13" xfId="19300" xr:uid="{DB8F5590-AA2B-4874-9AD8-46D3CAE4CB3F}"/>
    <cellStyle name="8_PL99VER2_Book1 14" xfId="19517" xr:uid="{4484F512-BAF2-4FC5-9300-BF3A42F15042}"/>
    <cellStyle name="8_PL99VER2_Book1 15" xfId="19560" xr:uid="{AB2498A1-9D95-404A-B6FF-3805DE031FBA}"/>
    <cellStyle name="8_PL99VER2_Book1 16" xfId="19595" xr:uid="{14FA313E-10BA-4DC2-A048-063C64489393}"/>
    <cellStyle name="8_PL99VER2_Book1 17" xfId="20597" xr:uid="{C2EE3D3B-F000-4052-8643-2FDAEF4618B6}"/>
    <cellStyle name="8_PL99VER2_Book1 18" xfId="19774" xr:uid="{2CE5C945-5FC8-4007-8393-75F15F3965BA}"/>
    <cellStyle name="8_PL99VER2_Book1 19" xfId="20634" xr:uid="{B1EF5189-C02F-49A8-9D71-BF310A095F4F}"/>
    <cellStyle name="8_PL99VER2_Book1 2" xfId="4663" xr:uid="{941935EE-663D-4787-94EF-1145941BF83E}"/>
    <cellStyle name="8_PL99VER2_Book1 2 2" xfId="16730" xr:uid="{92170073-1F91-4B52-A707-1F909B849117}"/>
    <cellStyle name="8_PL99VER2_Book1 2 3" xfId="10419" xr:uid="{4E17B128-FE47-4C40-8273-FEEB2853A037}"/>
    <cellStyle name="8_PL99VER2_Book1 2 4" xfId="24395" xr:uid="{5DB4EDF7-989E-4636-B675-770DC3CDDFA0}"/>
    <cellStyle name="8_PL99VER2_Book1 20" xfId="19722" xr:uid="{40BE53DF-E93E-4E6E-92F3-9BC4F4CB14C1}"/>
    <cellStyle name="8_PL99VER2_Book1 21" xfId="20691" xr:uid="{C26F8A91-83A5-4EE2-9CE7-C27D8A4B7B78}"/>
    <cellStyle name="8_PL99VER2_Book1 22" xfId="20756" xr:uid="{F748AE39-9F10-4D65-8DFF-3B7AD45AB9C5}"/>
    <cellStyle name="8_PL99VER2_Book1 23" xfId="20799" xr:uid="{F83B39F9-0FD8-48FC-ACD6-4AAB12744556}"/>
    <cellStyle name="8_PL99VER2_Book1 24" xfId="20834" xr:uid="{9765DDDB-A12C-46AD-9B47-3E8465B0A6F7}"/>
    <cellStyle name="8_PL99VER2_Book1 25" xfId="21436" xr:uid="{28E36687-4048-4325-993C-DD890B9B8FF8}"/>
    <cellStyle name="8_PL99VER2_Book1 26" xfId="20976" xr:uid="{735EEAAC-4F41-4BEA-876B-42395C4547F6}"/>
    <cellStyle name="8_PL99VER2_Book1 27" xfId="31662" xr:uid="{D59CCB5C-7FD6-4EA9-8AE7-09407009BE09}"/>
    <cellStyle name="8_PL99VER2_Book1 28" xfId="31132" xr:uid="{6ADC77B5-7F0D-47AE-BACB-BBD531E2928D}"/>
    <cellStyle name="8_PL99VER2_Book1 29" xfId="31452" xr:uid="{EB61F2F3-5DEB-4EAA-A14E-A924F9981E75}"/>
    <cellStyle name="8_PL99VER2_Book1 3" xfId="4664" xr:uid="{2197A9CB-BA13-455F-88CC-C77ADDA81AD7}"/>
    <cellStyle name="8_PL99VER2_Book1 3 2" xfId="16731" xr:uid="{13DB3426-01D4-4462-B5F2-FFE81FAC41B2}"/>
    <cellStyle name="8_PL99VER2_Book1 3 3" xfId="10420" xr:uid="{0264BC7C-D74B-434B-A06F-DD0169C597AE}"/>
    <cellStyle name="8_PL99VER2_Book1 30" xfId="31249" xr:uid="{015F96A4-3781-4580-A286-22D5FB5DBE27}"/>
    <cellStyle name="8_PL99VER2_Book1 31" xfId="31371" xr:uid="{1A320622-C434-4299-9959-FC3AEADDE98A}"/>
    <cellStyle name="8_PL99VER2_Book1 32" xfId="21008" xr:uid="{90F1D5B0-E89A-467D-B4D1-682A536E2444}"/>
    <cellStyle name="8_PL99VER2_Book1 33" xfId="31678" xr:uid="{71907460-63A7-43E7-8509-5DDFC3B4FB2C}"/>
    <cellStyle name="8_PL99VER2_Book1 34" xfId="21311" xr:uid="{0B467EAC-6922-4E0B-A783-E14160A5C8E1}"/>
    <cellStyle name="8_PL99VER2_Book1 35" xfId="31876" xr:uid="{BE28D936-61E2-4C42-B672-68686E7496F6}"/>
    <cellStyle name="8_PL99VER2_Book1 36" xfId="21477" xr:uid="{6D94124B-F136-42DF-A04F-2AEAD8E4FAFF}"/>
    <cellStyle name="8_PL99VER2_Book1 37" xfId="32294" xr:uid="{1FD8118B-59A9-4029-AD07-265F394B4646}"/>
    <cellStyle name="8_PL99VER2_Book1 4" xfId="4665" xr:uid="{1B83FDFC-C596-459E-BBF1-58C5348FF5F9}"/>
    <cellStyle name="8_PL99VER2_Book1 4 2" xfId="16732" xr:uid="{C4CB66DD-94CA-477E-85F2-7548F9753F61}"/>
    <cellStyle name="8_PL99VER2_Book1 4 3" xfId="10421" xr:uid="{AE540D16-C0E4-4C76-8EE9-03732888E83A}"/>
    <cellStyle name="8_PL99VER2_Book1 5" xfId="16725" xr:uid="{9718F03E-D868-42AB-A7DC-5E38A2F10C3A}"/>
    <cellStyle name="8_PL99VER2_Book1 6" xfId="17797" xr:uid="{58B3E625-E3E3-48CA-9728-4750D17144E6}"/>
    <cellStyle name="8_PL99VER2_Book1 7" xfId="18050" xr:uid="{924B14D8-7155-4912-9DBB-6F32BF2F68FE}"/>
    <cellStyle name="8_PL99VER2_Book1 8" xfId="10414" xr:uid="{AD4BC7A3-2F95-4450-804D-273058AF12E9}"/>
    <cellStyle name="8_PL99VER2_Book1 9" xfId="19240" xr:uid="{786B8FA6-5E99-4E58-9ED6-7CF30725AF86}"/>
    <cellStyle name="8_PL99VER2_Book2" xfId="4666" xr:uid="{ECFEC095-74F7-410E-AB26-6CE52024E364}"/>
    <cellStyle name="8_PL99VER2_Book2 (3)" xfId="4667" xr:uid="{49C0A5E9-4FDB-407D-A8F9-7FF785B9B1D5}"/>
    <cellStyle name="8_PL99VER2_Book2 (3) 2" xfId="4668" xr:uid="{128F015E-B920-46D6-9FC6-7202B74B54CC}"/>
    <cellStyle name="8_PL99VER2_Book2 (3) 2 2" xfId="16735" xr:uid="{4869B0CB-3A7E-443D-A676-6FFC744FAC33}"/>
    <cellStyle name="8_PL99VER2_Book2 (3) 2 3" xfId="10424" xr:uid="{1089B785-033A-4C7C-91F4-8247B46C2F51}"/>
    <cellStyle name="8_PL99VER2_Book2 (3) 2 4" xfId="24396" xr:uid="{0EE9C5D8-FE19-4E3E-BC88-0C29D1BF0863}"/>
    <cellStyle name="8_PL99VER2_Book2 (3) 3" xfId="16734" xr:uid="{579810C5-E4DB-4A61-B4AE-ED1E08A26A58}"/>
    <cellStyle name="8_PL99VER2_Book2 (3) 4" xfId="10423" xr:uid="{F14B2254-7A7C-4459-A758-E0DD04DA741A}"/>
    <cellStyle name="8_PL99VER2_Book2 (4)" xfId="4669" xr:uid="{40210F51-1469-4448-A299-4F1924744690}"/>
    <cellStyle name="8_PL99VER2_Book2 (4) 2" xfId="4670" xr:uid="{8305AB1C-877B-4ECB-BFF3-29A4B4E3278F}"/>
    <cellStyle name="8_PL99VER2_Book2 (4) 2 2" xfId="16737" xr:uid="{8A9D7998-0F59-4AA1-9526-8C7BA0D99589}"/>
    <cellStyle name="8_PL99VER2_Book2 (4) 2 3" xfId="10426" xr:uid="{1C13AACB-219F-4E85-B726-1B6073238B6C}"/>
    <cellStyle name="8_PL99VER2_Book2 (4) 2 4" xfId="24397" xr:uid="{B8F13474-09A8-4FC8-BB96-D34D0F136DF5}"/>
    <cellStyle name="8_PL99VER2_Book2 (4) 3" xfId="16736" xr:uid="{FD134B51-6FCF-49DB-BAAC-D8DBB962F4F8}"/>
    <cellStyle name="8_PL99VER2_Book2 (4) 4" xfId="10425" xr:uid="{15667391-D272-457C-A457-B69994917E7A}"/>
    <cellStyle name="8_PL99VER2_Book2 10" xfId="19426" xr:uid="{B7A40085-D1D0-4658-9F93-78057F4D1F0B}"/>
    <cellStyle name="8_PL99VER2_Book2 11" xfId="19237" xr:uid="{8D753B86-02C4-4D52-9157-28AED04905C1}"/>
    <cellStyle name="8_PL99VER2_Book2 12" xfId="19469" xr:uid="{FC71293F-17F9-4B79-AEEE-8270D0C099F0}"/>
    <cellStyle name="8_PL99VER2_Book2 13" xfId="19305" xr:uid="{ADBE5DA1-02A2-489F-A1D4-9AF27A10DF69}"/>
    <cellStyle name="8_PL99VER2_Book2 14" xfId="19520" xr:uid="{A8693012-278B-485A-B98C-84202BC857C4}"/>
    <cellStyle name="8_PL99VER2_Book2 15" xfId="19563" xr:uid="{DAD41AFA-C652-4439-94A6-FF2CD99BFF52}"/>
    <cellStyle name="8_PL99VER2_Book2 16" xfId="19598" xr:uid="{C5408FD1-54AF-4186-AB83-2BF3C0401F5E}"/>
    <cellStyle name="8_PL99VER2_Book2 17" xfId="20599" xr:uid="{2A4D1971-66C5-4DAF-98AA-2BCF80B22FF2}"/>
    <cellStyle name="8_PL99VER2_Book2 18" xfId="19771" xr:uid="{0293454F-F1A5-47FD-87A0-920802C59A5D}"/>
    <cellStyle name="8_PL99VER2_Book2 19" xfId="20636" xr:uid="{F7BCC824-38E9-4506-B272-EE2E4C32FC46}"/>
    <cellStyle name="8_PL99VER2_Book2 2" xfId="4671" xr:uid="{769308D6-2835-4034-A730-A9D799F97F0D}"/>
    <cellStyle name="8_PL99VER2_Book2 2 2" xfId="16738" xr:uid="{71121773-6236-4CD4-88F1-CEB53655636A}"/>
    <cellStyle name="8_PL99VER2_Book2 2 3" xfId="10427" xr:uid="{F7BE36E6-AC0A-4B08-B034-31F7E8830313}"/>
    <cellStyle name="8_PL99VER2_Book2 2 4" xfId="24398" xr:uid="{3F2FF077-5AF9-4484-AD5E-A5B88238542B}"/>
    <cellStyle name="8_PL99VER2_Book2 20" xfId="19721" xr:uid="{30061BA1-FBB6-4AD7-80D0-FD0A0B31B2BB}"/>
    <cellStyle name="8_PL99VER2_Book2 21" xfId="20694" xr:uid="{1533F310-BCF9-459A-B32A-CA8FDF6D9121}"/>
    <cellStyle name="8_PL99VER2_Book2 22" xfId="20759" xr:uid="{644B23DF-5A2A-4F59-B7DD-4DDC8E39FB4D}"/>
    <cellStyle name="8_PL99VER2_Book2 23" xfId="20802" xr:uid="{55FBB804-ECC8-499C-9F68-49E27633D494}"/>
    <cellStyle name="8_PL99VER2_Book2 24" xfId="20837" xr:uid="{00A739A1-FCC6-4C27-A709-A96224146477}"/>
    <cellStyle name="8_PL99VER2_Book2 25" xfId="21438" xr:uid="{3971E907-F6BC-42D7-9CE6-6A5E9402DDE5}"/>
    <cellStyle name="8_PL99VER2_Book2 26" xfId="20974" xr:uid="{076E5D8F-8DFA-43A2-9F51-52BF6168E577}"/>
    <cellStyle name="8_PL99VER2_Book2 27" xfId="31661" xr:uid="{B6F516B2-55E9-45C2-B56C-B2073B347F9D}"/>
    <cellStyle name="8_PL99VER2_Book2 28" xfId="21294" xr:uid="{378D43DC-1BC2-42DF-BBDA-C16E4E03BE42}"/>
    <cellStyle name="8_PL99VER2_Book2 29" xfId="31865" xr:uid="{3CB38BD4-8AF0-4CC6-957F-305016776F9F}"/>
    <cellStyle name="8_PL99VER2_Book2 3" xfId="4672" xr:uid="{A903272A-585B-4A6F-81D1-A78FFE9DC887}"/>
    <cellStyle name="8_PL99VER2_Book2 3 2" xfId="16739" xr:uid="{687E195D-9966-42CA-B816-F8DC9F192DD3}"/>
    <cellStyle name="8_PL99VER2_Book2 3 3" xfId="10428" xr:uid="{F8B8A826-8405-4B41-8DC2-B21FF7E28C01}"/>
    <cellStyle name="8_PL99VER2_Book2 30" xfId="31024" xr:uid="{4244ED5C-6ACB-42DA-9DE2-A84A87AD7B52}"/>
    <cellStyle name="8_PL99VER2_Book2 31" xfId="31544" xr:uid="{85907D26-7AC1-4AFD-A42F-C3D9123E1D6D}"/>
    <cellStyle name="8_PL99VER2_Book2 32" xfId="31193" xr:uid="{E12EAABC-D313-4B37-9EC5-78653A601E90}"/>
    <cellStyle name="8_PL99VER2_Book2 33" xfId="31406" xr:uid="{8917587C-5214-41FE-8256-3ECCFE9B1871}"/>
    <cellStyle name="8_PL99VER2_Book2 34" xfId="31274" xr:uid="{6AF1FFE4-18DD-49BC-8AAE-1745F08360E5}"/>
    <cellStyle name="8_PL99VER2_Book2 35" xfId="31347" xr:uid="{A7992917-F032-47DB-A426-26F50B407EB6}"/>
    <cellStyle name="8_PL99VER2_Book2 36" xfId="20984" xr:uid="{0FD4CFA7-84C0-47A7-86FA-18CD74015BC5}"/>
    <cellStyle name="8_PL99VER2_Book2 37" xfId="32295" xr:uid="{8B9C730D-0E4A-496D-9DB1-FD15FC563604}"/>
    <cellStyle name="8_PL99VER2_Book2 4" xfId="4673" xr:uid="{4F73D707-882B-4E7D-867F-AE42B13E4D47}"/>
    <cellStyle name="8_PL99VER2_Book2 4 2" xfId="16740" xr:uid="{554D8668-1B07-4665-A0AD-39B98082BE83}"/>
    <cellStyle name="8_PL99VER2_Book2 4 3" xfId="10429" xr:uid="{313A9D5E-DEB7-4419-884E-F40BDA39D908}"/>
    <cellStyle name="8_PL99VER2_Book2 5" xfId="16733" xr:uid="{AF12AA58-104B-4B4D-A98F-54947C823B9F}"/>
    <cellStyle name="8_PL99VER2_Book2 6" xfId="17798" xr:uid="{C82AB6E1-BA9C-4D23-8B2A-2409DFC65E8A}"/>
    <cellStyle name="8_PL99VER2_Book2 7" xfId="18051" xr:uid="{62A8E00D-BF50-4BE7-AB36-CA7171C3BF80}"/>
    <cellStyle name="8_PL99VER2_Book2 8" xfId="10422" xr:uid="{2BEB9396-4C10-4D47-81A5-2761539EEF92}"/>
    <cellStyle name="8_PL99VER2_Book2 9" xfId="19242" xr:uid="{D4213FFA-E09C-495E-AC87-CA37C9B2D7A7}"/>
    <cellStyle name="8_PL99VER2_Book2_915" xfId="4674" xr:uid="{31416DC4-4696-407D-A8B0-E00D637BCA7C}"/>
    <cellStyle name="8_PL99VER2_Book2_915 2" xfId="4675" xr:uid="{6C85BCE4-DC3E-471C-908F-DFA8FBC5A69B}"/>
    <cellStyle name="8_PL99VER2_Book2_915 2 2" xfId="16742" xr:uid="{409EFC07-A9A4-4433-BF08-BCA6BD9C394F}"/>
    <cellStyle name="8_PL99VER2_Book2_915 2 3" xfId="10431" xr:uid="{DB3A4E50-5953-4BEC-862A-AD1A9B4D5382}"/>
    <cellStyle name="8_PL99VER2_Book2_915 2 4" xfId="24399" xr:uid="{2C848003-3928-4AC5-8A37-AA0468F4437B}"/>
    <cellStyle name="8_PL99VER2_Book2_915 3" xfId="16741" xr:uid="{74438D66-3975-43F7-8CEE-B1B0B82C0542}"/>
    <cellStyle name="8_PL99VER2_Book2_915 4" xfId="10430" xr:uid="{CF6A0D8C-A450-45C7-AB65-7339E739BBBE}"/>
    <cellStyle name="8_PL99VER2_Book3" xfId="4676" xr:uid="{EB69F095-DC65-402C-A6A8-2995D579629D}"/>
    <cellStyle name="8_PL99VER2_Book3 2" xfId="4677" xr:uid="{664F9872-929E-4877-B987-3551157D7264}"/>
    <cellStyle name="8_PL99VER2_Book3 2 2" xfId="16744" xr:uid="{E0ADFCB7-EAFD-407F-80A2-FA41126DBF4B}"/>
    <cellStyle name="8_PL99VER2_Book3 2 3" xfId="10433" xr:uid="{211ECD26-0064-4F55-A08D-0F867438C09D}"/>
    <cellStyle name="8_PL99VER2_Book3 2 4" xfId="24400" xr:uid="{0523366B-C883-4E68-931D-EC572052AB30}"/>
    <cellStyle name="8_PL99VER2_Book3 3" xfId="16743" xr:uid="{4CC61E7E-F7C3-4CF6-AC80-B7A532A7C3BE}"/>
    <cellStyle name="8_PL99VER2_Book3 4" xfId="10432" xr:uid="{F3B63EE6-5FD8-4028-A8BE-5BB85C5CD03E}"/>
    <cellStyle name="8_PL99VER2_BS  IRBD" xfId="4678" xr:uid="{C6BB8F11-DD25-49C2-92D0-7C1B10CE1229}"/>
    <cellStyle name="8_PL99VER2_BS  IRBD 2" xfId="4679" xr:uid="{30CCEF9C-3428-43D9-9523-690ED3F1F346}"/>
    <cellStyle name="8_PL99VER2_BS  IRBD 2 2" xfId="16746" xr:uid="{E244600D-3C5C-4294-9795-DA2849C40BFE}"/>
    <cellStyle name="8_PL99VER2_BS  IRBD 2 3" xfId="10435" xr:uid="{A499E84C-1537-4C1D-9EAE-AA0F556E642B}"/>
    <cellStyle name="8_PL99VER2_BS  IRBD 2 4" xfId="24401" xr:uid="{7CF5E61D-6462-4E5B-AA7E-CA18A1BEC2D1}"/>
    <cellStyle name="8_PL99VER2_BS  IRBD 3" xfId="16745" xr:uid="{730DE8DD-9EB2-4B3F-8C5D-59429090A587}"/>
    <cellStyle name="8_PL99VER2_BS  IRBD 4" xfId="10434" xr:uid="{DC2C28E0-287E-4B0C-9CC9-5A321F8D0BA7}"/>
    <cellStyle name="8_PL99VER2_CAPEX NOV" xfId="4680" xr:uid="{AD721A1A-DF4A-4A17-9EF5-0532BB65C7EB}"/>
    <cellStyle name="8_PL99VER2_CAPEX NOV 2" xfId="4681" xr:uid="{705315B5-09AB-4D5F-8C16-B50FAE5972E5}"/>
    <cellStyle name="8_PL99VER2_CAPEX NOV 2 2" xfId="16748" xr:uid="{10466EB4-4C2A-4161-B2A7-BDF831ACD8E3}"/>
    <cellStyle name="8_PL99VER2_CAPEX NOV 2 3" xfId="10437" xr:uid="{E44AF2CB-D6D0-43F9-8770-CAEED1DBB6F8}"/>
    <cellStyle name="8_PL99VER2_CAPEX NOV 2 4" xfId="24402" xr:uid="{E5EE5D61-C1E4-44E3-91E0-96689301EEAA}"/>
    <cellStyle name="8_PL99VER2_CAPEX NOV 3" xfId="16747" xr:uid="{13AB9543-F1A7-4621-8925-3755471342B5}"/>
    <cellStyle name="8_PL99VER2_CAPEX NOV 4" xfId="10436" xr:uid="{901E0080-D31A-4C66-8940-9D5168CEBAF4}"/>
    <cellStyle name="8_PL99VER2_CAPEX Re Design" xfId="4682" xr:uid="{B1816DA6-2C86-4522-B389-1A768E445952}"/>
    <cellStyle name="8_PL99VER2_CAPEX Re Design 2" xfId="4683" xr:uid="{FFEF570B-2C23-4ED0-812E-33E4D32FAAC9}"/>
    <cellStyle name="8_PL99VER2_CAPEX Re Design 2 2" xfId="16750" xr:uid="{ED4673C7-02C9-4350-9703-63BE2123493E}"/>
    <cellStyle name="8_PL99VER2_CAPEX Re Design 2 3" xfId="10439" xr:uid="{31F5C03F-4ACF-41DB-A612-48A2A4DD9932}"/>
    <cellStyle name="8_PL99VER2_CAPEX Re Design 2 4" xfId="24403" xr:uid="{0A0DAFEF-1AED-41D9-98C6-8EEB7D24101D}"/>
    <cellStyle name="8_PL99VER2_CAPEX Re Design 3" xfId="16749" xr:uid="{99E6865E-4CCD-4BCC-ACD6-0E877DC5F53C}"/>
    <cellStyle name="8_PL99VER2_CAPEX Re Design 4" xfId="10438" xr:uid="{75B086AB-BC14-43F1-A1D3-AC2B3F561851}"/>
    <cellStyle name="8_PL99VER2_CAPEX Re Design without Q matic1441" xfId="4684" xr:uid="{9E0283A9-22DE-4253-9970-DC2B8CD55621}"/>
    <cellStyle name="8_PL99VER2_CAPEX Re Design without Q matic1441 2" xfId="4685" xr:uid="{EDEF9690-80CD-4C70-98D9-EB5694440022}"/>
    <cellStyle name="8_PL99VER2_CAPEX Re Design without Q matic1441 2 2" xfId="16752" xr:uid="{D7E02110-CB40-46EB-9BBC-1E848BF0C699}"/>
    <cellStyle name="8_PL99VER2_CAPEX Re Design without Q matic1441 2 3" xfId="10441" xr:uid="{A199F834-29E2-461D-9FA7-9ACBEEF24E6B}"/>
    <cellStyle name="8_PL99VER2_CAPEX Re Design without Q matic1441 2 4" xfId="24404" xr:uid="{400FF7DA-5A07-4466-9EA3-BE58676D2592}"/>
    <cellStyle name="8_PL99VER2_CAPEX Re Design without Q matic1441 3" xfId="16751" xr:uid="{7D3CF137-8357-4B03-A256-BC11211BABBE}"/>
    <cellStyle name="8_PL99VER2_CAPEX Re Design without Q matic1441 4" xfId="10440" xr:uid="{3F1B191D-ABD5-4EA4-97E5-2B8C0765F397}"/>
    <cellStyle name="8_PL99VER2_Consolidate Capex 05" xfId="4686" xr:uid="{FD227884-4A41-4507-9758-1C331A7AC6CB}"/>
    <cellStyle name="8_PL99VER2_Consolidate Capex 05 2" xfId="4687" xr:uid="{81919E6E-C132-4B29-ADFE-499733353A7C}"/>
    <cellStyle name="8_PL99VER2_Consolidate Capex 05 2 2" xfId="16754" xr:uid="{B9C8B7AF-DAB0-4EAA-9986-046704CAB1D4}"/>
    <cellStyle name="8_PL99VER2_Consolidate Capex 05 2 3" xfId="10443" xr:uid="{B0384170-6845-4619-B05B-23C2390C3090}"/>
    <cellStyle name="8_PL99VER2_Consolidate Capex 05 2 4" xfId="24405" xr:uid="{9C6EEDC7-FC83-405C-BE17-5CB240D363F2}"/>
    <cellStyle name="8_PL99VER2_Consolidate Capex 05 3" xfId="16753" xr:uid="{E7234567-42C0-4895-8577-A7A561C5A2DD}"/>
    <cellStyle name="8_PL99VER2_Consolidate Capex 05 4" xfId="10442" xr:uid="{5F9A2FB1-1D4C-40BB-B521-03AE989F425A}"/>
    <cellStyle name="8_PL99VER2_Cross Sell + Other Operating Expense" xfId="4688" xr:uid="{0B6C935C-8277-4C5E-9D24-E6E2B4E13FED}"/>
    <cellStyle name="8_PL99VER2_Cross Sell + Other Operating Expense 2" xfId="4689" xr:uid="{1A085146-4878-4B59-8F1F-C09006C717BB}"/>
    <cellStyle name="8_PL99VER2_Cross Sell + Other Operating Expense 2 2" xfId="16756" xr:uid="{388718FD-4AA7-40E3-9BF6-50C838ADC7B2}"/>
    <cellStyle name="8_PL99VER2_Cross Sell + Other Operating Expense 2 3" xfId="10445" xr:uid="{36526C40-6692-4D45-8B70-39E171184EC6}"/>
    <cellStyle name="8_PL99VER2_Cross Sell + Other Operating Expense 2 4" xfId="24406" xr:uid="{41506161-BA0C-43DC-8C91-13543E47A861}"/>
    <cellStyle name="8_PL99VER2_Cross Sell + Other Operating Expense 3" xfId="16755" xr:uid="{30D60248-71B6-4A55-8934-D17325D7D5EE}"/>
    <cellStyle name="8_PL99VER2_Cross Sell + Other Operating Expense 4" xfId="10444" xr:uid="{174D9BEC-BF08-4851-BFC4-AC991A6C7402}"/>
    <cellStyle name="8_PL99VER2_Cross Sell IBS" xfId="4690" xr:uid="{5AE56A8E-A8F8-4C45-80D7-DED0D42F291B}"/>
    <cellStyle name="8_PL99VER2_Cross Sell IBS 2" xfId="4691" xr:uid="{ED7135F9-EBE6-490B-B67A-F0B63065C5D7}"/>
    <cellStyle name="8_PL99VER2_Cross Sell IBS 2 2" xfId="16758" xr:uid="{1DA809E9-DD94-4799-A8E6-46A12EB9D876}"/>
    <cellStyle name="8_PL99VER2_Cross Sell IBS 2 3" xfId="10447" xr:uid="{488D5E00-8C4F-4B9F-96A2-7B802E66FD4F}"/>
    <cellStyle name="8_PL99VER2_Cross Sell IBS 2 4" xfId="24407" xr:uid="{46E21601-BB31-490F-BBEE-05DE08E8F1AE}"/>
    <cellStyle name="8_PL99VER2_Cross Sell IBS 3" xfId="16757" xr:uid="{A88CAC81-541E-48F4-BCDC-F83F615FDF45}"/>
    <cellStyle name="8_PL99VER2_Cross Sell IBS 4" xfId="10446" xr:uid="{49EA43F9-90CD-4395-BCAC-18D0C37905BC}"/>
    <cellStyle name="8_PL99VER2_Financial Package of Sector Report - Templates" xfId="4692" xr:uid="{DD143170-C064-440C-BAA5-0F15E0DECD2A}"/>
    <cellStyle name="8_PL99VER2_Financial Package of Sector Report - Templates 2" xfId="4693" xr:uid="{22CFD30E-B1C1-4994-928A-7823686790D9}"/>
    <cellStyle name="8_PL99VER2_Financial Package of Sector Report - Templates 2 2" xfId="16760" xr:uid="{E18E80A8-C297-4E9A-8E26-6358398A7D18}"/>
    <cellStyle name="8_PL99VER2_Financial Package of Sector Report - Templates 2 3" xfId="10449" xr:uid="{2C96E91F-41C6-4F42-A1F5-BF2898E598A2}"/>
    <cellStyle name="8_PL99VER2_Financial Package of Sector Report - Templates 2 4" xfId="24408" xr:uid="{1E12DED2-4E27-490A-8627-B394CDE30754}"/>
    <cellStyle name="8_PL99VER2_Financial Package of Sector Report - Templates 3" xfId="16759" xr:uid="{FFB1DCFE-30F3-4004-991C-410FFF8328F8}"/>
    <cellStyle name="8_PL99VER2_Financial Package of Sector Report - Templates 4" xfId="10448" xr:uid="{DB911E0E-8CD0-4966-85E7-989B15F2E19D}"/>
    <cellStyle name="8_PL99VER2_IBS JUN 2005 @ 1 8% - New IBS" xfId="4694" xr:uid="{4EE18178-7337-4B59-BB1A-4E6C5EE025A1}"/>
    <cellStyle name="8_PL99VER2_IBS JUN 2005 @ 1 8% - New IBS 2" xfId="4695" xr:uid="{057A7CC4-8289-4129-88F1-732D6715C5D3}"/>
    <cellStyle name="8_PL99VER2_IBS JUN 2005 @ 1 8% - New IBS 2 2" xfId="16762" xr:uid="{5D08E9D9-DFAA-4995-9F3E-5BE79D359442}"/>
    <cellStyle name="8_PL99VER2_IBS JUN 2005 @ 1 8% - New IBS 2 3" xfId="10451" xr:uid="{6BEE3694-CB9D-4119-873D-028D486F1E44}"/>
    <cellStyle name="8_PL99VER2_IBS JUN 2005 @ 1 8% - New IBS 2 4" xfId="24409" xr:uid="{FEC9B8E5-16DB-4CCA-B9B1-CF1B47918CC9}"/>
    <cellStyle name="8_PL99VER2_IBS JUN 2005 @ 1 8% - New IBS 3" xfId="16761" xr:uid="{C74853A7-D42D-49B1-BF57-05169D61F063}"/>
    <cellStyle name="8_PL99VER2_IBS JUN 2005 @ 1 8% - New IBS 4" xfId="10450" xr:uid="{DB779D0D-29AA-4743-860C-6F11395107EE}"/>
    <cellStyle name="8_PL99VER2_IBS Master Report                                      August" xfId="4696" xr:uid="{09DD1FDF-43EB-46CE-854C-B658090BDA75}"/>
    <cellStyle name="8_PL99VER2_IBS Master Report                                      August 2" xfId="4697" xr:uid="{ED005C6C-B22B-43CC-A4AA-960CA9D8987E}"/>
    <cellStyle name="8_PL99VER2_IBS Master Report                                      August 2 2" xfId="16764" xr:uid="{B355ACCB-25DA-4505-B328-A3778D49A136}"/>
    <cellStyle name="8_PL99VER2_IBS Master Report                                      August 2 3" xfId="10453" xr:uid="{4C6B6C08-F4CB-4F4F-9FC2-567519B71025}"/>
    <cellStyle name="8_PL99VER2_IBS Master Report                                      August 2 4" xfId="24410" xr:uid="{B8979E95-B872-4706-9DB2-AAA66D198B8A}"/>
    <cellStyle name="8_PL99VER2_IBS Master Report                                      August 3" xfId="16763" xr:uid="{F6E073F3-8DE1-4FFB-9ABD-25227237A606}"/>
    <cellStyle name="8_PL99VER2_IBS Master Report                                      August 4" xfId="10452" xr:uid="{BD3EDA83-2BFF-407C-B361-1254D68D171A}"/>
    <cellStyle name="8_PL99VER2_IBS Master Report -August" xfId="4698" xr:uid="{BB4CE9B5-ED5F-46A4-B2D9-D516AEB3F675}"/>
    <cellStyle name="8_PL99VER2_IBS Master Report -August 2" xfId="4699" xr:uid="{C9F93407-002D-4478-B03C-F4BE14653E65}"/>
    <cellStyle name="8_PL99VER2_IBS Master Report -August 2 2" xfId="16766" xr:uid="{5B00C2D6-FB6B-49DB-950E-569579A892A1}"/>
    <cellStyle name="8_PL99VER2_IBS Master Report -August 2 3" xfId="10455" xr:uid="{06D42D1B-5D91-452A-B242-4C8C8B048EBC}"/>
    <cellStyle name="8_PL99VER2_IBS Master Report -August 2 4" xfId="24411" xr:uid="{61EFFC07-E041-4651-B272-84844B0BEC80}"/>
    <cellStyle name="8_PL99VER2_IBS Master Report -August 3" xfId="16765" xr:uid="{9101F0BE-073B-4EDF-B5A3-13D4FB66AA76}"/>
    <cellStyle name="8_PL99VER2_IBS Master Report -August 4" xfId="10454" xr:uid="{5F1E48C1-3FF6-4C3C-94D9-B92EBCCE39A9}"/>
    <cellStyle name="8_PL99VER2_IBS May 2005 @ 1.8%" xfId="4700" xr:uid="{DAA2DEDE-7F26-454E-8756-F107D6950AC9}"/>
    <cellStyle name="8_PL99VER2_IBS May 2005 @ 1.8% 2" xfId="4701" xr:uid="{0CB6DD0A-9820-4E3B-B723-F090D22F0B2C}"/>
    <cellStyle name="8_PL99VER2_IBS May 2005 @ 1.8% 2 2" xfId="16768" xr:uid="{C28B582F-2312-4A9C-B4EC-064B3ECBB5B9}"/>
    <cellStyle name="8_PL99VER2_IBS May 2005 @ 1.8% 2 3" xfId="10457" xr:uid="{04E029AB-32DA-4F25-9D76-3328C06F2274}"/>
    <cellStyle name="8_PL99VER2_IBS May 2005 @ 1.8% 2 4" xfId="24412" xr:uid="{69887B3C-F09D-45EE-8630-D73977ED23CA}"/>
    <cellStyle name="8_PL99VER2_IBS May 2005 @ 1.8% 3" xfId="16767" xr:uid="{F8926EE9-00E4-47A9-AF7E-8F8E428E805F}"/>
    <cellStyle name="8_PL99VER2_IBS May 2005 @ 1.8% 4" xfId="10456" xr:uid="{43AB4E98-EE1E-4443-898E-08C563B3F4DB}"/>
    <cellStyle name="8_PL99VER2_IRBD Recon" xfId="4702" xr:uid="{B2C8C7EF-BC10-49D2-98AF-99E6F0D4DF64}"/>
    <cellStyle name="8_PL99VER2_IRBD Recon 2" xfId="4703" xr:uid="{41CEF020-6A9D-4177-8D7D-00259F3B7B6F}"/>
    <cellStyle name="8_PL99VER2_IRBD Recon 2 2" xfId="16770" xr:uid="{77EA168A-7D93-49FA-9374-4CCCF586CD4F}"/>
    <cellStyle name="8_PL99VER2_IRBD Recon 2 3" xfId="10459" xr:uid="{463353DC-5A32-4BDC-A73B-D5110EEEC9CB}"/>
    <cellStyle name="8_PL99VER2_IRBD Recon 2 4" xfId="24413" xr:uid="{1717398C-9D4C-467C-BBF6-1A3A18B7D11B}"/>
    <cellStyle name="8_PL99VER2_IRBD Recon 3" xfId="16769" xr:uid="{43C533A5-F24F-4362-BAF9-22EF819B6C83}"/>
    <cellStyle name="8_PL99VER2_IRBD Recon 4" xfId="10458" xr:uid="{A90C1C7C-92AD-426D-B1CC-B6C832058D1C}"/>
    <cellStyle name="8_PL99VER2_Jedh-2006" xfId="4704" xr:uid="{50C205C7-D55E-4BFF-B3A8-C676319D6535}"/>
    <cellStyle name="8_PL99VER2_Jedh-2006 2" xfId="4705" xr:uid="{51D91693-AB07-4C33-8306-82CB426CFF4C}"/>
    <cellStyle name="8_PL99VER2_Jedh-2006 2 2" xfId="16772" xr:uid="{F3C8967B-F167-4573-8637-7498159B1EA6}"/>
    <cellStyle name="8_PL99VER2_Jedh-2006 2 3" xfId="10461" xr:uid="{5831BD9E-D33C-4592-8DDF-78185CA0152D}"/>
    <cellStyle name="8_PL99VER2_Jedh-2006 2 4" xfId="24414" xr:uid="{01234849-DAC6-4853-B7C2-66D6D81E634C}"/>
    <cellStyle name="8_PL99VER2_Jedh-2006 3" xfId="16771" xr:uid="{3A8C61BE-6CE6-4F57-95DA-3799322CDCFA}"/>
    <cellStyle name="8_PL99VER2_Jedh-2006 4" xfId="10460" xr:uid="{86C52104-BD30-46B6-BFA2-2BDCCCC916E5}"/>
    <cellStyle name="8_PL99VER2_Jedh-2007" xfId="4706" xr:uid="{DCB20AE1-D1A5-49D8-B662-33A608CAC59D}"/>
    <cellStyle name="8_PL99VER2_Jedh-2007 2" xfId="4707" xr:uid="{7D5C5D45-FD29-4C1F-B900-2DF7747B3CB3}"/>
    <cellStyle name="8_PL99VER2_Jedh-2007 2 2" xfId="16774" xr:uid="{7F33B9CD-BB93-408D-A850-7CFB959C4858}"/>
    <cellStyle name="8_PL99VER2_Jedh-2007 2 3" xfId="10463" xr:uid="{A12CB3A5-7666-442D-9052-28678372B346}"/>
    <cellStyle name="8_PL99VER2_Jedh-2007 2 4" xfId="24415" xr:uid="{33C8D389-5FF5-4B85-9C69-A0B9B745EEBA}"/>
    <cellStyle name="8_PL99VER2_Jedh-2007 3" xfId="16773" xr:uid="{8406A86F-D553-406F-ABDE-6C473A71EA56}"/>
    <cellStyle name="8_PL99VER2_Jedh-2007 4" xfId="10462" xr:uid="{A68A0065-A483-489D-8D06-4F4DC2FE099E}"/>
    <cellStyle name="8_PL99VER2_Jedh-2008" xfId="4708" xr:uid="{1C5B64AB-9332-4235-9A2B-EB65C0219356}"/>
    <cellStyle name="8_PL99VER2_Jedh-2008 2" xfId="4709" xr:uid="{3C91E927-6A1A-494C-A79A-00AF386FA693}"/>
    <cellStyle name="8_PL99VER2_Jedh-2008 2 2" xfId="16776" xr:uid="{7F9523BB-25C0-4820-BE09-6C645ACAF921}"/>
    <cellStyle name="8_PL99VER2_Jedh-2008 2 3" xfId="10465" xr:uid="{55427AD5-714C-4AEA-8A91-0A4F86737CBA}"/>
    <cellStyle name="8_PL99VER2_Jedh-2008 2 4" xfId="24416" xr:uid="{0CAA6CD6-5BE9-4D47-9324-C755B717DBA4}"/>
    <cellStyle name="8_PL99VER2_Jedh-2008 3" xfId="16775" xr:uid="{CF9301CB-64A7-43FF-A96C-CD51ECC2E9E1}"/>
    <cellStyle name="8_PL99VER2_Jedh-2008 4" xfId="10464" xr:uid="{AD4AE7EB-C805-4963-AF68-7A38A34C4CB3}"/>
    <cellStyle name="8_PL99VER2_KPIs" xfId="4710" xr:uid="{11792E60-7426-48C1-8038-403BAB437FB1}"/>
    <cellStyle name="8_PL99VER2_KPIs 2" xfId="4711" xr:uid="{F764448B-27F3-423B-B061-D2A7C372B4AE}"/>
    <cellStyle name="8_PL99VER2_KPIs 2 2" xfId="16778" xr:uid="{FD0DB944-D95A-49E9-A14B-333399882AFA}"/>
    <cellStyle name="8_PL99VER2_KPIs 2 3" xfId="10467" xr:uid="{C996C25A-0A92-47F0-9BAC-9317A48FABE8}"/>
    <cellStyle name="8_PL99VER2_KPIs 2 4" xfId="24417" xr:uid="{FCBEBE3D-217C-49F7-BD79-E9B9240AF7CC}"/>
    <cellStyle name="8_PL99VER2_KPIs 3" xfId="16777" xr:uid="{92556E26-5D45-4FAE-8C7D-D442C00B58C2}"/>
    <cellStyle name="8_PL99VER2_KPIs 4" xfId="10466" xr:uid="{CAC11CF6-4D3D-44A6-A441-660594F7A9D3}"/>
    <cellStyle name="8_PL99VER2_MIS Report by Segment Revanue &amp; Expe" xfId="4712" xr:uid="{628080E6-BA44-4E5E-8F0F-210ED0F9423F}"/>
    <cellStyle name="8_PL99VER2_MIS Report by Segment Revanue &amp; Expe 2" xfId="4713" xr:uid="{F40ABA60-31EE-459D-B3F7-990905AB2C39}"/>
    <cellStyle name="8_PL99VER2_MIS Report by Segment Revanue &amp; Expe 2 2" xfId="16780" xr:uid="{EC2FEE93-5161-4303-97F6-84DA3CDE8856}"/>
    <cellStyle name="8_PL99VER2_MIS Report by Segment Revanue &amp; Expe 2 3" xfId="10469" xr:uid="{1D771868-06FF-48A7-B54B-F4E3F35EC939}"/>
    <cellStyle name="8_PL99VER2_MIS Report by Segment Revanue &amp; Expe 2 4" xfId="24418" xr:uid="{3F4F85D6-2FA2-47D6-A77D-D6C4B0DAC7BE}"/>
    <cellStyle name="8_PL99VER2_MIS Report by Segment Revanue &amp; Expe 3" xfId="16779" xr:uid="{E062CFCF-F453-45E3-A766-1A2C34D0BFDA}"/>
    <cellStyle name="8_PL99VER2_MIS Report by Segment Revanue &amp; Expe 4" xfId="10468" xr:uid="{AB9E3B4B-953D-4338-AE33-5CB7558AADC5}"/>
    <cellStyle name="8_PL99VER2_MIS Report by Segment Revanue &amp; Expe for 3 segment " xfId="4714" xr:uid="{9F8865C0-EA08-473C-9AEA-5F726768CC49}"/>
    <cellStyle name="8_PL99VER2_MIS Report by Segment Revanue &amp; Expe for 3 segment  2" xfId="4715" xr:uid="{24A86469-116D-4192-BF04-13A4D0AD3218}"/>
    <cellStyle name="8_PL99VER2_MIS Report by Segment Revanue &amp; Expe for 3 segment  2 2" xfId="16782" xr:uid="{03D19940-F40F-4DF0-8FCB-1DDD7264ED09}"/>
    <cellStyle name="8_PL99VER2_MIS Report by Segment Revanue &amp; Expe for 3 segment  2 3" xfId="10471" xr:uid="{7252741F-FA1D-463F-B010-57DA431B8A95}"/>
    <cellStyle name="8_PL99VER2_MIS Report by Segment Revanue &amp; Expe for 3 segment  2 4" xfId="24419" xr:uid="{6E51BA24-F4E4-452E-9B03-00DDD62A746E}"/>
    <cellStyle name="8_PL99VER2_MIS Report by Segment Revanue &amp; Expe for 3 segment  3" xfId="16781" xr:uid="{11E86A0B-FB07-4AB5-B680-6453D2DB1662}"/>
    <cellStyle name="8_PL99VER2_MIS Report by Segment Revanue &amp; Expe for 3 segment  4" xfId="10470" xr:uid="{A4D40FEA-52B2-4B6E-9FF6-F592156A5F13}"/>
    <cellStyle name="8_PL99VER2_Pool" xfId="4716" xr:uid="{14023E11-D4C5-44AB-B4F8-2DEB4B9D3A9E}"/>
    <cellStyle name="8_PL99VER2_Pool 2" xfId="4717" xr:uid="{224A1BC5-FE74-4CD9-A7BE-75F8B10F0719}"/>
    <cellStyle name="8_PL99VER2_Pool 2 2" xfId="16784" xr:uid="{AF0753A5-B3C3-491B-AC8B-8847C99CA406}"/>
    <cellStyle name="8_PL99VER2_Pool 2 3" xfId="10473" xr:uid="{CD7C2C50-4AED-48F2-9855-061B15373612}"/>
    <cellStyle name="8_PL99VER2_Pool 2 4" xfId="24420" xr:uid="{2C8887FA-578A-4C36-BB00-0F56C43C1EDB}"/>
    <cellStyle name="8_PL99VER2_Pool 3" xfId="16783" xr:uid="{5A36C6D3-78F6-4F5E-9A17-A4DCB5EB439F}"/>
    <cellStyle name="8_PL99VER2_Pool 4" xfId="10472" xr:uid="{C7D7677E-25BD-4113-A232-8452CAD1CD50}"/>
    <cellStyle name="8_PL99VER2_Pool Budget" xfId="24421" xr:uid="{A0179B3D-694A-4BE7-96C0-590E505162AC}"/>
    <cellStyle name="8_PL99VER2_Pool Budget 2" xfId="24422" xr:uid="{324F3714-45BC-4DB9-AEC6-3A61CE6F62B9}"/>
    <cellStyle name="8_PL99VER2_Pool Budget 2 2" xfId="24423" xr:uid="{A5360A2A-9798-41BC-83AC-C26F2324B20F}"/>
    <cellStyle name="8_PL99VER2_Pool Budget 3" xfId="24424" xr:uid="{721550F4-8095-4DC4-ADD2-4BB59B0F75D6}"/>
    <cellStyle name="8_PL99VER2_Pool Income Expense 2006" xfId="19250" xr:uid="{3BBCA70D-D9B2-40A2-B4F7-206AFA28F0F7}"/>
    <cellStyle name="8_PL99VER2_Sheet1" xfId="4718" xr:uid="{6625336C-B499-4FDB-96DE-606710E6FFC5}"/>
    <cellStyle name="8_PL99VER2_Sheet1 2" xfId="4719" xr:uid="{E18FAD52-F738-4C94-8F98-B41E92D61308}"/>
    <cellStyle name="8_PL99VER2_Sheet1 2 2" xfId="16786" xr:uid="{F916239B-D1E3-4FEB-996A-19DFE41C5AA1}"/>
    <cellStyle name="8_PL99VER2_Sheet1 2 3" xfId="10475" xr:uid="{C936F649-9005-46B0-AB65-17C7409F7003}"/>
    <cellStyle name="8_PL99VER2_Sheet1 2 4" xfId="24425" xr:uid="{031E3AC0-D786-4FA0-AFDB-78070C7CDD20}"/>
    <cellStyle name="8_PL99VER2_Sheet1 3" xfId="16785" xr:uid="{3C00AB79-F52B-46DD-94C3-0112F16AD6B5}"/>
    <cellStyle name="8_PL99VER2_Sheet1 4" xfId="10474" xr:uid="{477B7AF3-6D77-4CF7-8D8F-CC9CEA03B3D4}"/>
    <cellStyle name="8_PL99VER2_Sheet1_1" xfId="4720" xr:uid="{B114BCDB-694A-43F6-955D-27BD86C83B98}"/>
    <cellStyle name="8_PL99VER2_Sheet1_1 2" xfId="4721" xr:uid="{6FF7A324-070A-4415-B095-AFDF8C7645C2}"/>
    <cellStyle name="8_PL99VER2_Sheet1_1 2 2" xfId="16788" xr:uid="{50C1B759-A179-453D-8715-56B5007D3A60}"/>
    <cellStyle name="8_PL99VER2_Sheet1_1 2 3" xfId="10477" xr:uid="{ACC970E0-A872-4363-BD12-87751536E476}"/>
    <cellStyle name="8_PL99VER2_Sheet1_1 2 4" xfId="24426" xr:uid="{933FCD0D-0FD0-4A30-9AB8-21FA9001F745}"/>
    <cellStyle name="8_PL99VER2_Sheet1_1 3" xfId="16787" xr:uid="{B9649F34-9144-4EF0-B039-BF37D540FD4E}"/>
    <cellStyle name="8_PL99VER2_Sheet1_1 4" xfId="10476" xr:uid="{BC455D8D-020B-44B6-92D4-04BBF27D1CE0}"/>
    <cellStyle name="8_plfinal99" xfId="4722" xr:uid="{D1B1DA44-23C9-4798-9500-33CEEE118C32}"/>
    <cellStyle name="8_plfinal99 2" xfId="4723" xr:uid="{02823806-178F-4A3E-A625-D2E873160679}"/>
    <cellStyle name="8_plfinal99 2 2" xfId="16790" xr:uid="{BFDEAB64-843B-4F98-9A89-29C1FF09C31C}"/>
    <cellStyle name="8_plfinal99 2 2 2" xfId="24428" xr:uid="{D5B653CE-11D9-4F8D-BA9B-DAB9E309160B}"/>
    <cellStyle name="8_plfinal99 2 3" xfId="10479" xr:uid="{C717A559-FDC6-4D3D-99E8-E16E169B011E}"/>
    <cellStyle name="8_plfinal99 2 4" xfId="24427" xr:uid="{9629B671-3635-4C87-8127-5D46838021F7}"/>
    <cellStyle name="8_plfinal99 3" xfId="16789" xr:uid="{C8A33123-A005-4B24-8DDC-2F6BCF5FFED5}"/>
    <cellStyle name="8_plfinal99 3 2" xfId="24429" xr:uid="{A4E38A2D-7E8B-4363-849B-B2B66513A54F}"/>
    <cellStyle name="8_plfinal99 4" xfId="10478" xr:uid="{9F82A4C4-0AC8-41CA-94E0-0DE8163D05C0}"/>
    <cellStyle name="8_plfinal99_01 IBS Achievement Report                                   Feb '06" xfId="4724" xr:uid="{54070045-961B-45D2-AA5C-3007FCDB25B7}"/>
    <cellStyle name="8_plfinal99_01 IBS Achievement Report                                   Feb '06 2" xfId="4725" xr:uid="{75460A16-E0AC-46F0-953B-8EAD3129F92E}"/>
    <cellStyle name="8_plfinal99_01 IBS Achievement Report                                   Feb '06 2 2" xfId="16792" xr:uid="{4DA2CF96-8E1F-4108-84FD-106ED00BDBFE}"/>
    <cellStyle name="8_plfinal99_01 IBS Achievement Report                                   Feb '06 2 3" xfId="10481" xr:uid="{3F52DB5C-C924-4F64-98DA-502A4D5C08E5}"/>
    <cellStyle name="8_plfinal99_01 IBS Achievement Report                                   Feb '06 2 4" xfId="24430" xr:uid="{95605B45-34E9-4EEA-AF1D-3C899CB41B7E}"/>
    <cellStyle name="8_plfinal99_01 IBS Achievement Report                                   Feb '06 3" xfId="16791" xr:uid="{B2DF02EB-7599-4ADC-8B59-2E7C52711112}"/>
    <cellStyle name="8_plfinal99_01 IBS Achievement Report                                   Feb '06 4" xfId="10480" xr:uid="{86BC2AC2-E926-4EEE-B878-3E11D78F16C8}"/>
    <cellStyle name="8_plfinal99_01 IBS Achievement Report                               March '06" xfId="4726" xr:uid="{42E26247-0CAF-49BF-9332-76DC5EBF1F4F}"/>
    <cellStyle name="8_plfinal99_01 IBS Achievement Report                               March '06 2" xfId="4727" xr:uid="{9653AFAF-A1EA-4ACC-BF8F-03C6CE2B92F8}"/>
    <cellStyle name="8_plfinal99_01 IBS Achievement Report                               March '06 2 2" xfId="16794" xr:uid="{957B5B27-45BE-435E-8355-DB32AB15931D}"/>
    <cellStyle name="8_plfinal99_01 IBS Achievement Report                               March '06 2 3" xfId="10483" xr:uid="{BC449236-7962-4460-B918-D449B9BD46E0}"/>
    <cellStyle name="8_plfinal99_01 IBS Achievement Report                               March '06 2 4" xfId="24431" xr:uid="{C3D0938D-B33A-4670-BF65-346715E36EBD}"/>
    <cellStyle name="8_plfinal99_01 IBS Achievement Report                               March '06 3" xfId="16793" xr:uid="{644155A3-39B2-4385-921D-5F8D54E76FD0}"/>
    <cellStyle name="8_plfinal99_01 IBS Achievement Report                               March '06 4" xfId="10482" xr:uid="{95E1B33D-D1A5-480C-B3FB-D7364B091B76}"/>
    <cellStyle name="8_plfinal99_1" xfId="4728" xr:uid="{0E0CFDBB-06A3-4844-B58B-9AC377E4D980}"/>
    <cellStyle name="8_plfinal99_1 2" xfId="4729" xr:uid="{B85DD117-20F4-44C6-8039-4EA5299FABDE}"/>
    <cellStyle name="8_plfinal99_1 2 2" xfId="16796" xr:uid="{C08C3864-A0D8-43CB-A4F2-69E64710EC62}"/>
    <cellStyle name="8_plfinal99_1 2 2 2" xfId="24433" xr:uid="{3EDC74B6-B60B-496D-AF1F-8CC927B4F7FF}"/>
    <cellStyle name="8_plfinal99_1 2 3" xfId="10485" xr:uid="{EA558CB6-A853-4780-8187-CE94797B7653}"/>
    <cellStyle name="8_plfinal99_1 2 4" xfId="24432" xr:uid="{32A6A1CA-6E46-4753-96B4-B294944CFFA4}"/>
    <cellStyle name="8_plfinal99_1 3" xfId="16795" xr:uid="{12FDF2AC-B753-4F7D-A3B6-BFA607494BD3}"/>
    <cellStyle name="8_plfinal99_1 3 2" xfId="24434" xr:uid="{BC9955CF-2C51-44F2-AE0D-0EDB83EB1964}"/>
    <cellStyle name="8_plfinal99_1 4" xfId="10484" xr:uid="{B4B52399-D449-455B-B82C-918C5853E66C}"/>
    <cellStyle name="8_plfinal99_1_01 IBS Achievement Report                                   Feb '06" xfId="4730" xr:uid="{AF21C61B-A0A3-4241-8026-19B4813B599C}"/>
    <cellStyle name="8_plfinal99_1_01 IBS Achievement Report                                   Feb '06 2" xfId="4731" xr:uid="{FDD8AF78-464B-4BCB-AEEB-22F027D12054}"/>
    <cellStyle name="8_plfinal99_1_01 IBS Achievement Report                                   Feb '06 2 2" xfId="16798" xr:uid="{44226005-D3E2-4C25-B32E-C47B7D6CCA29}"/>
    <cellStyle name="8_plfinal99_1_01 IBS Achievement Report                                   Feb '06 2 3" xfId="10487" xr:uid="{5E6F62A0-2D4B-4806-9C7E-F10F409EBF73}"/>
    <cellStyle name="8_plfinal99_1_01 IBS Achievement Report                                   Feb '06 2 4" xfId="24435" xr:uid="{D25FE5EB-0CED-45B1-8227-EAF6F301B9CB}"/>
    <cellStyle name="8_plfinal99_1_01 IBS Achievement Report                                   Feb '06 3" xfId="16797" xr:uid="{97FBA017-CAD2-4844-B46B-0DAD27CB7DF8}"/>
    <cellStyle name="8_plfinal99_1_01 IBS Achievement Report                                   Feb '06 4" xfId="10486" xr:uid="{541BACB6-1C6C-4040-BD23-A293C5EF1292}"/>
    <cellStyle name="8_plfinal99_1_01 IBS Achievement Report                               March '06" xfId="4732" xr:uid="{73EEC53B-2FF7-471E-9BDB-BBC728BFB78F}"/>
    <cellStyle name="8_plfinal99_1_01 IBS Achievement Report                               March '06 2" xfId="4733" xr:uid="{4AB23A78-703D-4956-9225-7F18AB72BC78}"/>
    <cellStyle name="8_plfinal99_1_01 IBS Achievement Report                               March '06 2 2" xfId="16800" xr:uid="{2A0F1BEE-C0B1-4BB2-9AB2-EA2D3974C213}"/>
    <cellStyle name="8_plfinal99_1_01 IBS Achievement Report                               March '06 2 3" xfId="10489" xr:uid="{74E0F13E-8A6B-42C2-950F-6EB7D4708D5C}"/>
    <cellStyle name="8_plfinal99_1_01 IBS Achievement Report                               March '06 2 4" xfId="24436" xr:uid="{F4B8A483-6556-4FE3-BA6F-14DB6B54834F}"/>
    <cellStyle name="8_plfinal99_1_01 IBS Achievement Report                               March '06 3" xfId="16799" xr:uid="{0F29BAAC-3CEC-458F-8BD0-54322C14CA5A}"/>
    <cellStyle name="8_plfinal99_1_01 IBS Achievement Report                               March '06 4" xfId="10488" xr:uid="{CA821BF0-081F-4DDD-AF39-710BB8D41974}"/>
    <cellStyle name="8_plfinal99_1_9 Balance Sheet" xfId="4734" xr:uid="{A8B7DEAD-DAA2-4C75-B391-6759CF6C1D2C}"/>
    <cellStyle name="8_plfinal99_1_9 Balance Sheet 2" xfId="4735" xr:uid="{EB826F0F-5DA6-40A4-9D49-0F44CE83730F}"/>
    <cellStyle name="8_plfinal99_1_9 Balance Sheet 2 2" xfId="16802" xr:uid="{E079EA87-B122-47D4-90F1-ABB926DC3F1E}"/>
    <cellStyle name="8_plfinal99_1_9 Balance Sheet 2 3" xfId="10491" xr:uid="{C36A6B44-6F1B-4298-B1F6-1B4397E3C482}"/>
    <cellStyle name="8_plfinal99_1_9 Balance Sheet 2 4" xfId="24437" xr:uid="{8B09E5C4-0383-4B77-B78D-0C6D8A0F2E02}"/>
    <cellStyle name="8_plfinal99_1_9 Balance Sheet 3" xfId="16801" xr:uid="{57EFF227-269B-4E2C-B4DC-29B070337734}"/>
    <cellStyle name="8_plfinal99_1_9 Balance Sheet 4" xfId="10490" xr:uid="{1169537E-70B8-48EE-8606-0A4B1294A6F5}"/>
    <cellStyle name="8_plfinal99_1_911 SBPAOP06 GSD" xfId="19252" xr:uid="{4B6FB4E7-8227-4AE4-8BD8-4B813F378C73}"/>
    <cellStyle name="8_plfinal99_1_Book1" xfId="4736" xr:uid="{2318CED5-F588-4231-8E10-8E872FCB8C07}"/>
    <cellStyle name="8_plfinal99_1_Book1 (2)" xfId="4737" xr:uid="{5E40FED5-90E5-4F76-9DDF-97576D8411E5}"/>
    <cellStyle name="8_plfinal99_1_Book1 (2) 2" xfId="4738" xr:uid="{4F84D081-0914-4CCA-8291-D7B6AEBB23AD}"/>
    <cellStyle name="8_plfinal99_1_Book1 (2) 2 2" xfId="16805" xr:uid="{E843A2B4-DE26-4E7E-AA50-071525A984D9}"/>
    <cellStyle name="8_plfinal99_1_Book1 (2) 2 3" xfId="10494" xr:uid="{F29E8526-52AD-4C48-9369-2FE8960AB022}"/>
    <cellStyle name="8_plfinal99_1_Book1 (2) 2 4" xfId="24438" xr:uid="{F2608D3D-F8FC-454E-9104-C0EDEBCE9EAB}"/>
    <cellStyle name="8_plfinal99_1_Book1 (2) 3" xfId="16804" xr:uid="{58A79B28-35BE-48EE-B4B5-3B5BE8DB7846}"/>
    <cellStyle name="8_plfinal99_1_Book1 (2) 4" xfId="10493" xr:uid="{B4A25077-8560-418C-A415-31402DC4192E}"/>
    <cellStyle name="8_plfinal99_1_Book1 (5)" xfId="4739" xr:uid="{E9D12480-7CB5-4EA3-B650-AAC2220F7876}"/>
    <cellStyle name="8_plfinal99_1_Book1 (5) 2" xfId="4740" xr:uid="{CA087D46-D545-4848-8657-2C2FADC7ADC8}"/>
    <cellStyle name="8_plfinal99_1_Book1 (5) 2 2" xfId="16807" xr:uid="{33A59FFC-E707-4E28-A170-C28F813262AC}"/>
    <cellStyle name="8_plfinal99_1_Book1 (5) 2 3" xfId="10496" xr:uid="{C21A5648-99B5-4245-A508-9765EE3D9CD1}"/>
    <cellStyle name="8_plfinal99_1_Book1 (5) 2 4" xfId="24439" xr:uid="{D528D8B3-BD1A-4B06-B155-F412EC64A963}"/>
    <cellStyle name="8_plfinal99_1_Book1 (5) 3" xfId="16806" xr:uid="{BEA269C6-0AF0-4CAC-9875-6636DE558CEF}"/>
    <cellStyle name="8_plfinal99_1_Book1 (5) 4" xfId="10495" xr:uid="{65D6FE94-2333-4368-823B-D07AC4AF8279}"/>
    <cellStyle name="8_plfinal99_1_Book1 10" xfId="19437" xr:uid="{4818DA63-B0C3-466E-8721-5B41E872F0B7}"/>
    <cellStyle name="8_plfinal99_1_Book1 11" xfId="19254" xr:uid="{59F2FD8B-D030-43CD-B496-1F028D908899}"/>
    <cellStyle name="8_plfinal99_1_Book1 12" xfId="19483" xr:uid="{B238175A-ABDD-46B1-BE36-0AC47C4C7D06}"/>
    <cellStyle name="8_plfinal99_1_Book1 13" xfId="19325" xr:uid="{61431926-BD5B-42E0-8639-972BFEE5C172}"/>
    <cellStyle name="8_plfinal99_1_Book1 14" xfId="19524" xr:uid="{A7834AC7-1DFA-4CCF-B8FF-5BCB35EABA01}"/>
    <cellStyle name="8_plfinal99_1_Book1 15" xfId="19566" xr:uid="{5B152CE7-E29C-4EBE-B578-50AFBE11C477}"/>
    <cellStyle name="8_plfinal99_1_Book1 16" xfId="19599" xr:uid="{3435D6AD-B013-42EB-A596-E58D575B21E5}"/>
    <cellStyle name="8_plfinal99_1_Book1 17" xfId="20613" xr:uid="{10007628-D666-4DB4-8252-0AE079B9952E}"/>
    <cellStyle name="8_plfinal99_1_Book1 18" xfId="19759" xr:uid="{DE11C231-DA2F-423C-990E-AC99221E6E19}"/>
    <cellStyle name="8_plfinal99_1_Book1 19" xfId="20651" xr:uid="{66254499-1353-43FB-A6CD-305D9BB15568}"/>
    <cellStyle name="8_plfinal99_1_Book1 2" xfId="4741" xr:uid="{4F28EB15-0EC4-468A-B30C-FD58EE678AA0}"/>
    <cellStyle name="8_plfinal99_1_Book1 2 2" xfId="16808" xr:uid="{0119BC53-13FF-46DD-B81B-222AF333982D}"/>
    <cellStyle name="8_plfinal99_1_Book1 2 3" xfId="10497" xr:uid="{5D39D594-9C9C-4807-8980-2F96327AFAE9}"/>
    <cellStyle name="8_plfinal99_1_Book1 2 4" xfId="24440" xr:uid="{FF348880-A668-4396-A4D9-9E3358646C82}"/>
    <cellStyle name="8_plfinal99_1_Book1 20" xfId="20722" xr:uid="{0813CDA3-F0D3-4D1C-8251-CEE7A7ED00B7}"/>
    <cellStyle name="8_plfinal99_1_Book1 21" xfId="19680" xr:uid="{73E56074-DA36-4AA9-9973-7AF43BB31D17}"/>
    <cellStyle name="8_plfinal99_1_Book1 22" xfId="20763" xr:uid="{1CC1FE54-DAED-4298-B3A6-2FC515EF9B00}"/>
    <cellStyle name="8_plfinal99_1_Book1 23" xfId="20805" xr:uid="{9CAE029E-639A-4016-B609-24B6A650E83A}"/>
    <cellStyle name="8_plfinal99_1_Book1 24" xfId="20838" xr:uid="{4F02A61D-FBFE-4C35-8FCE-05CEEDCD50D1}"/>
    <cellStyle name="8_plfinal99_1_Book1 25" xfId="21447" xr:uid="{CA854776-7A60-43AC-825C-E005EA1168C6}"/>
    <cellStyle name="8_plfinal99_1_Book1 26" xfId="20966" xr:uid="{40F685E2-0862-44AC-8A58-3DE0D052371C}"/>
    <cellStyle name="8_plfinal99_1_Book1 27" xfId="31656" xr:uid="{C8D61D6E-5B1B-40D8-B318-6DE06F2EC119}"/>
    <cellStyle name="8_plfinal99_1_Book1 28" xfId="21291" xr:uid="{327BE4BF-3B29-4C75-B083-0B729696263E}"/>
    <cellStyle name="8_plfinal99_1_Book1 29" xfId="31864" xr:uid="{40531F39-90D2-40A2-BB18-338CC714623A}"/>
    <cellStyle name="8_plfinal99_1_Book1 3" xfId="4742" xr:uid="{CA4F6E95-E4EF-4570-AA95-4CB1FDC29F71}"/>
    <cellStyle name="8_plfinal99_1_Book1 3 2" xfId="16809" xr:uid="{35B992A3-6332-4DA3-B7FB-411CD0EAF1BC}"/>
    <cellStyle name="8_plfinal99_1_Book1 3 3" xfId="10498" xr:uid="{20ECFD2D-DAFB-4CD6-BF96-516926A6C638}"/>
    <cellStyle name="8_plfinal99_1_Book1 30" xfId="31025" xr:uid="{EA44B80A-7196-4377-9DC7-12552CC9CB21}"/>
    <cellStyle name="8_plfinal99_1_Book1 31" xfId="31543" xr:uid="{1B4C09E8-2A03-42C4-B892-2AB9F96459C4}"/>
    <cellStyle name="8_plfinal99_1_Book1 32" xfId="21178" xr:uid="{0D611AB0-6760-4524-B23C-C064E048040B}"/>
    <cellStyle name="8_plfinal99_1_Book1 33" xfId="31790" xr:uid="{B7717715-21F3-4839-9A78-5270390F4B7C}"/>
    <cellStyle name="8_plfinal99_1_Book1 34" xfId="21409" xr:uid="{1978FFC3-7EE9-40A0-B243-C48D594680C1}"/>
    <cellStyle name="8_plfinal99_1_Book1 35" xfId="31943" xr:uid="{C4C303C8-4E8F-4811-B24B-D739323CD673}"/>
    <cellStyle name="8_plfinal99_1_Book1 36" xfId="30974" xr:uid="{608D6C09-A62E-4A61-950B-426BE27D9294}"/>
    <cellStyle name="8_plfinal99_1_Book1 37" xfId="32296" xr:uid="{7E4FE998-B327-4853-83CE-7D4C3ECCEFC2}"/>
    <cellStyle name="8_plfinal99_1_Book1 4" xfId="4743" xr:uid="{0FB4A409-226F-4D48-B3C0-EE01B601D17C}"/>
    <cellStyle name="8_plfinal99_1_Book1 4 2" xfId="16810" xr:uid="{E9509B0B-B85F-4DF0-911E-15BC2B555F23}"/>
    <cellStyle name="8_plfinal99_1_Book1 4 3" xfId="10499" xr:uid="{8DE2C974-A691-492F-964B-78CBA59F4478}"/>
    <cellStyle name="8_plfinal99_1_Book1 5" xfId="16803" xr:uid="{B8B7E29D-6820-42B2-85FD-C4F53EFECDE0}"/>
    <cellStyle name="8_plfinal99_1_Book1 6" xfId="17799" xr:uid="{A91DEF46-E933-4A08-BFEF-391D0B630F65}"/>
    <cellStyle name="8_plfinal99_1_Book1 7" xfId="18052" xr:uid="{5A662E3E-47B7-482B-86A0-B297A879F6FA}"/>
    <cellStyle name="8_plfinal99_1_Book1 8" xfId="10492" xr:uid="{1D702FBF-0A0B-4A03-9A50-31B98390A34C}"/>
    <cellStyle name="8_plfinal99_1_Book1 9" xfId="19253" xr:uid="{709CA2BC-176A-4D3B-8A54-E85BCDE4325A}"/>
    <cellStyle name="8_plfinal99_1_Book2" xfId="4744" xr:uid="{75596E65-89BE-48FC-A75C-C52EC9F7E132}"/>
    <cellStyle name="8_plfinal99_1_Book2 (3)" xfId="4745" xr:uid="{CB648D52-EE71-44A7-A6C4-731C322173ED}"/>
    <cellStyle name="8_plfinal99_1_Book2 (3) 2" xfId="4746" xr:uid="{1987AF55-02A8-4762-8F0C-7CC780946D04}"/>
    <cellStyle name="8_plfinal99_1_Book2 (3) 2 2" xfId="16813" xr:uid="{2C8D767B-6A7A-4ED9-A1C5-8573540B7B00}"/>
    <cellStyle name="8_plfinal99_1_Book2 (3) 2 3" xfId="10502" xr:uid="{52F6CCA1-09B0-4D43-808E-2D289F2C8383}"/>
    <cellStyle name="8_plfinal99_1_Book2 (3) 2 4" xfId="24441" xr:uid="{2DC689B2-AF6A-4F98-8325-D0D121B0AFEF}"/>
    <cellStyle name="8_plfinal99_1_Book2 (3) 3" xfId="16812" xr:uid="{C9176626-4CCA-430C-8EAC-B5177014D697}"/>
    <cellStyle name="8_plfinal99_1_Book2 (3) 4" xfId="10501" xr:uid="{DAF444BA-0379-4BCC-B044-D5F2304791DF}"/>
    <cellStyle name="8_plfinal99_1_Book2 (4)" xfId="4747" xr:uid="{37A389D5-E3B8-4C9A-BC6B-A3ED5DDC2C56}"/>
    <cellStyle name="8_plfinal99_1_Book2 (4) 2" xfId="4748" xr:uid="{EC043EDD-13FD-483E-848A-B5922A090F5F}"/>
    <cellStyle name="8_plfinal99_1_Book2 (4) 2 2" xfId="16815" xr:uid="{8BD53054-CF4C-4FEF-A85A-33D84163B037}"/>
    <cellStyle name="8_plfinal99_1_Book2 (4) 2 3" xfId="10504" xr:uid="{B9BDAB63-312F-435F-9DEE-2C31B94DFD10}"/>
    <cellStyle name="8_plfinal99_1_Book2 (4) 2 4" xfId="24442" xr:uid="{01A6B1A4-E01F-4C60-9411-40A18CE56AFC}"/>
    <cellStyle name="8_plfinal99_1_Book2 (4) 3" xfId="16814" xr:uid="{A1806D2F-953F-4B4F-A411-F30FAE499BB1}"/>
    <cellStyle name="8_plfinal99_1_Book2 (4) 4" xfId="10503" xr:uid="{512DE314-D14C-47E4-BD4F-1D595F175028}"/>
    <cellStyle name="8_plfinal99_1_Book2 10" xfId="19438" xr:uid="{1488AFBB-4E0F-4C6C-BE57-329470EF38D3}"/>
    <cellStyle name="8_plfinal99_1_Book2 11" xfId="19256" xr:uid="{A1DBB6B8-68BA-4E8E-9D40-61CB11F407C2}"/>
    <cellStyle name="8_plfinal99_1_Book2 12" xfId="19484" xr:uid="{8D4953B6-0E2C-447E-84EF-397A98F272F4}"/>
    <cellStyle name="8_plfinal99_1_Book2 13" xfId="18247" xr:uid="{EEAEF4CA-DC82-4611-B423-A4CE6FD4BD56}"/>
    <cellStyle name="8_plfinal99_1_Book2 14" xfId="19334" xr:uid="{C8226E0B-2C90-40E2-83A3-1953BC3D3FD4}"/>
    <cellStyle name="8_plfinal99_1_Book2 15" xfId="19343" xr:uid="{D200DA27-A535-4243-B902-45F35800F00D}"/>
    <cellStyle name="8_plfinal99_1_Book2 16" xfId="19339" xr:uid="{164465EA-C629-4271-9A79-DBFD3F428941}"/>
    <cellStyle name="8_plfinal99_1_Book2 17" xfId="20614" xr:uid="{107DECD3-76FA-4868-8339-27224EC354E9}"/>
    <cellStyle name="8_plfinal99_1_Book2 18" xfId="19756" xr:uid="{CA76318A-ACF4-45FB-925A-1FD938D2F9FE}"/>
    <cellStyle name="8_plfinal99_1_Book2 19" xfId="20652" xr:uid="{A68E199C-2317-42D1-8DE7-744FCE986E23}"/>
    <cellStyle name="8_plfinal99_1_Book2 2" xfId="4749" xr:uid="{EBE2BE17-FCBD-4621-8C64-6D32908EC74D}"/>
    <cellStyle name="8_plfinal99_1_Book2 2 2" xfId="16816" xr:uid="{DC3EDA74-97E8-43F1-9066-6096F2486B0A}"/>
    <cellStyle name="8_plfinal99_1_Book2 2 3" xfId="10505" xr:uid="{10CED374-6F15-44A5-90A1-8D6B0A677774}"/>
    <cellStyle name="8_plfinal99_1_Book2 2 4" xfId="24443" xr:uid="{3F58D449-8F90-42C0-AA47-13D4B4BED025}"/>
    <cellStyle name="8_plfinal99_1_Book2 20" xfId="20723" xr:uid="{3CE0BC1E-3D2A-48D7-9D27-368C46AE7BDB}"/>
    <cellStyle name="8_plfinal99_1_Book2 21" xfId="19695" xr:uid="{0E5BAF09-7E0D-487D-AAED-29CE8A415020}"/>
    <cellStyle name="8_plfinal99_1_Book2 22" xfId="19686" xr:uid="{788E60F3-4006-413B-9F85-9A83BCDC6961}"/>
    <cellStyle name="8_plfinal99_1_Book2 23" xfId="19689" xr:uid="{F2A95E57-E402-4076-9D9A-4196DA059B4F}"/>
    <cellStyle name="8_plfinal99_1_Book2 24" xfId="20707" xr:uid="{E1546383-9D44-4026-8D89-A6E281CC5D97}"/>
    <cellStyle name="8_plfinal99_1_Book2 25" xfId="21449" xr:uid="{C3A38691-7014-4B5A-A884-322384236423}"/>
    <cellStyle name="8_plfinal99_1_Book2 26" xfId="20965" xr:uid="{67320273-D171-43A7-9737-AF2F29B58316}"/>
    <cellStyle name="8_plfinal99_1_Book2 27" xfId="31655" xr:uid="{5DDBD4C0-E9BE-4C39-8E89-B95B81E0048A}"/>
    <cellStyle name="8_plfinal99_1_Book2 28" xfId="31136" xr:uid="{7940F296-BE1D-4802-B167-762964315CC1}"/>
    <cellStyle name="8_plfinal99_1_Book2 29" xfId="31451" xr:uid="{C591D007-4EBC-4A92-928F-40C87F6448A8}"/>
    <cellStyle name="8_plfinal99_1_Book2 3" xfId="4750" xr:uid="{01363F88-5FA0-49B8-943C-016417C276B2}"/>
    <cellStyle name="8_plfinal99_1_Book2 3 2" xfId="16817" xr:uid="{6542569A-4631-4737-8744-CB1ACCD74AEA}"/>
    <cellStyle name="8_plfinal99_1_Book2 3 3" xfId="10506" xr:uid="{8B23D5C7-8795-4339-BFC5-120CD66BF6C2}"/>
    <cellStyle name="8_plfinal99_1_Book2 30" xfId="31250" xr:uid="{1832FB18-3417-4AA8-92DC-61995B8CF31C}"/>
    <cellStyle name="8_plfinal99_1_Book2 31" xfId="31370" xr:uid="{E508AF90-9A50-4209-A38C-9812EF450AB7}"/>
    <cellStyle name="8_plfinal99_1_Book2 32" xfId="31291" xr:uid="{3D440D50-EA7C-42AD-810C-681529E8C905}"/>
    <cellStyle name="8_plfinal99_1_Book2 33" xfId="31334" xr:uid="{D8E21B62-A3A8-41FD-981C-BECE6D3B3743}"/>
    <cellStyle name="8_plfinal99_1_Book2 34" xfId="31309" xr:uid="{56B0C57B-327D-4254-B331-BBFD07B77F6E}"/>
    <cellStyle name="8_plfinal99_1_Book2 35" xfId="31320" xr:uid="{2471D174-A53C-496F-AEA7-36D2CB96DB7B}"/>
    <cellStyle name="8_plfinal99_1_Book2 36" xfId="31316" xr:uid="{F5A4484E-4F88-45BD-B612-D86B7421AA57}"/>
    <cellStyle name="8_plfinal99_1_Book2 37" xfId="32297" xr:uid="{4AA4EF06-2D7E-43C0-B9AE-3B61219777B9}"/>
    <cellStyle name="8_plfinal99_1_Book2 4" xfId="4751" xr:uid="{F8415E97-5C67-4B9E-8C52-487190C97E12}"/>
    <cellStyle name="8_plfinal99_1_Book2 4 2" xfId="16818" xr:uid="{8FF90050-2AF3-4721-87CD-145AA0CFD59F}"/>
    <cellStyle name="8_plfinal99_1_Book2 4 3" xfId="10507" xr:uid="{12268827-9C5F-4DC8-A027-90843F7C5A96}"/>
    <cellStyle name="8_plfinal99_1_Book2 5" xfId="16811" xr:uid="{22116F71-E755-4B90-B3CB-518092573A5C}"/>
    <cellStyle name="8_plfinal99_1_Book2 6" xfId="17800" xr:uid="{2D1B7EE0-500D-4DD9-B379-EA05228032A6}"/>
    <cellStyle name="8_plfinal99_1_Book2 7" xfId="18053" xr:uid="{BD24823B-03A0-41A3-BC10-D4614836F89B}"/>
    <cellStyle name="8_plfinal99_1_Book2 8" xfId="10500" xr:uid="{16F0E0A0-9856-435F-8F97-BA6329FAB47D}"/>
    <cellStyle name="8_plfinal99_1_Book2 9" xfId="19255" xr:uid="{7572B37F-741E-4063-9246-710A59A22DE3}"/>
    <cellStyle name="8_plfinal99_1_Book2_915" xfId="4752" xr:uid="{645E658D-5BDE-4808-B0B6-3100AD411375}"/>
    <cellStyle name="8_plfinal99_1_Book2_915 2" xfId="4753" xr:uid="{B8DC3F45-B9B4-4BE4-9D22-F32A5C732C89}"/>
    <cellStyle name="8_plfinal99_1_Book2_915 2 2" xfId="16820" xr:uid="{BD79207E-B192-45E3-AC72-0558BB667499}"/>
    <cellStyle name="8_plfinal99_1_Book2_915 2 3" xfId="10509" xr:uid="{36922AE4-0E3D-453D-8B99-BF4303A9B181}"/>
    <cellStyle name="8_plfinal99_1_Book2_915 2 4" xfId="24444" xr:uid="{B7F0AF92-E643-4065-B2B0-F6F9AC654288}"/>
    <cellStyle name="8_plfinal99_1_Book2_915 3" xfId="16819" xr:uid="{43FD4240-BAB0-4B8A-9B3E-8699EAFDF906}"/>
    <cellStyle name="8_plfinal99_1_Book2_915 4" xfId="10508" xr:uid="{8AB566AD-0E86-43C0-8CEB-E6A2050E95C3}"/>
    <cellStyle name="8_plfinal99_1_Book3" xfId="4754" xr:uid="{48270A18-A7B9-4338-9A2E-F022AF6B7A74}"/>
    <cellStyle name="8_plfinal99_1_Book3 2" xfId="4755" xr:uid="{167D21FD-B0A3-4447-902A-90C3966B1E41}"/>
    <cellStyle name="8_plfinal99_1_Book3 2 2" xfId="16822" xr:uid="{1101E95B-F478-4927-B33D-748358C75485}"/>
    <cellStyle name="8_plfinal99_1_Book3 2 3" xfId="10511" xr:uid="{AF027A4F-BAB3-4447-977D-F55E2DC4DF5E}"/>
    <cellStyle name="8_plfinal99_1_Book3 2 4" xfId="24445" xr:uid="{53E7254D-A9F5-47A2-8F7F-A1ECF987B05A}"/>
    <cellStyle name="8_plfinal99_1_Book3 3" xfId="16821" xr:uid="{5EAC6816-1965-4427-AC64-571ED0596755}"/>
    <cellStyle name="8_plfinal99_1_Book3 4" xfId="10510" xr:uid="{D7C43D10-0AC4-480A-BD02-6AFB86A73F8A}"/>
    <cellStyle name="8_plfinal99_1_BS  IRBD" xfId="4756" xr:uid="{63773EF9-746A-4929-94B7-E6DEA4053127}"/>
    <cellStyle name="8_plfinal99_1_BS  IRBD 2" xfId="4757" xr:uid="{0ABAB98C-11B2-4C01-9402-644BC34E13FB}"/>
    <cellStyle name="8_plfinal99_1_BS  IRBD 2 2" xfId="16824" xr:uid="{C8E3580C-4845-46DC-A87F-6B7006EB9FEF}"/>
    <cellStyle name="8_plfinal99_1_BS  IRBD 2 3" xfId="10513" xr:uid="{B0CC55BB-F5B9-423F-BC2C-BCBE3F98693C}"/>
    <cellStyle name="8_plfinal99_1_BS  IRBD 2 4" xfId="24446" xr:uid="{A68D6986-0219-463B-8BF7-81C9E8811D13}"/>
    <cellStyle name="8_plfinal99_1_BS  IRBD 3" xfId="16823" xr:uid="{32152642-AC6B-40DE-A953-DEAECA055D19}"/>
    <cellStyle name="8_plfinal99_1_BS  IRBD 4" xfId="10512" xr:uid="{88F3192F-90A9-4EBA-94E5-B4FA44072DE1}"/>
    <cellStyle name="8_plfinal99_1_CAPEX NOV" xfId="4758" xr:uid="{2EBF5FD5-D3AE-410C-98B0-7790B159719C}"/>
    <cellStyle name="8_plfinal99_1_CAPEX NOV 2" xfId="4759" xr:uid="{379A53A7-AD2A-4EA0-80CB-5467F650B8B0}"/>
    <cellStyle name="8_plfinal99_1_CAPEX NOV 2 2" xfId="16826" xr:uid="{5601CB56-892F-4DB5-9B77-63BC8BF66102}"/>
    <cellStyle name="8_plfinal99_1_CAPEX NOV 2 3" xfId="10515" xr:uid="{14199DFE-D93C-4E85-9A5D-34BE9E17AA24}"/>
    <cellStyle name="8_plfinal99_1_CAPEX NOV 2 4" xfId="24447" xr:uid="{B2C91B80-3C5E-4FD1-9921-4858C25938ED}"/>
    <cellStyle name="8_plfinal99_1_CAPEX NOV 3" xfId="16825" xr:uid="{6710F530-B347-4B52-8921-0A92E5E1F6C9}"/>
    <cellStyle name="8_plfinal99_1_CAPEX NOV 4" xfId="10514" xr:uid="{E2D66C2C-7929-4FE4-A513-CF65656DCD93}"/>
    <cellStyle name="8_plfinal99_1_CAPEX Re Design" xfId="4760" xr:uid="{4444845B-592A-4B84-A514-B8C2B2488380}"/>
    <cellStyle name="8_plfinal99_1_CAPEX Re Design 2" xfId="4761" xr:uid="{18F0712C-3BC1-4592-A0F1-BC0FB63EBCC4}"/>
    <cellStyle name="8_plfinal99_1_CAPEX Re Design 2 2" xfId="16828" xr:uid="{A125AB49-3467-464B-90DB-C1AEC9F0D97D}"/>
    <cellStyle name="8_plfinal99_1_CAPEX Re Design 2 3" xfId="10517" xr:uid="{7BF90818-DB19-4A52-AF6D-3C550A9B42ED}"/>
    <cellStyle name="8_plfinal99_1_CAPEX Re Design 2 4" xfId="24448" xr:uid="{74D26E0B-F72E-4F6F-8F03-26A1B9A439A0}"/>
    <cellStyle name="8_plfinal99_1_CAPEX Re Design 3" xfId="16827" xr:uid="{005064B7-97C9-46B0-82DC-26A08BF03500}"/>
    <cellStyle name="8_plfinal99_1_CAPEX Re Design 4" xfId="10516" xr:uid="{A47B7818-3520-4B6A-A983-3465DE040DE4}"/>
    <cellStyle name="8_plfinal99_1_CAPEX Re Design without Q matic1441" xfId="4762" xr:uid="{837ED3AC-9B62-44D0-BCA8-9702611DA867}"/>
    <cellStyle name="8_plfinal99_1_CAPEX Re Design without Q matic1441 2" xfId="4763" xr:uid="{75889627-E693-49F7-B2B9-0CE84B76EA72}"/>
    <cellStyle name="8_plfinal99_1_CAPEX Re Design without Q matic1441 2 2" xfId="16830" xr:uid="{DB99B1AD-E634-4BF7-BAD5-A5CCB65968BF}"/>
    <cellStyle name="8_plfinal99_1_CAPEX Re Design without Q matic1441 2 3" xfId="10519" xr:uid="{8CCD2041-B175-4499-9FCD-3E231C8C6B00}"/>
    <cellStyle name="8_plfinal99_1_CAPEX Re Design without Q matic1441 2 4" xfId="24449" xr:uid="{5B90BC9C-E0F5-48BB-BD9B-470F1AEAEBC6}"/>
    <cellStyle name="8_plfinal99_1_CAPEX Re Design without Q matic1441 3" xfId="16829" xr:uid="{2915B6C4-9DFF-4F9F-845C-042F87E97337}"/>
    <cellStyle name="8_plfinal99_1_CAPEX Re Design without Q matic1441 4" xfId="10518" xr:uid="{9D9D1AEF-2173-418B-9274-28FE551DCB14}"/>
    <cellStyle name="8_plfinal99_1_Consolidate Capex 05" xfId="4764" xr:uid="{554D751A-55BB-4ECE-857A-1D247B97CCE5}"/>
    <cellStyle name="8_plfinal99_1_Consolidate Capex 05 2" xfId="4765" xr:uid="{D1C385F0-8E86-4953-84AF-B998C0ED954E}"/>
    <cellStyle name="8_plfinal99_1_Consolidate Capex 05 2 2" xfId="16832" xr:uid="{1D9F2EB3-1027-46A4-94C6-808CBCFDDD6C}"/>
    <cellStyle name="8_plfinal99_1_Consolidate Capex 05 2 3" xfId="10521" xr:uid="{0B71C0FB-ED9B-4CFF-9277-69C1CA9276C4}"/>
    <cellStyle name="8_plfinal99_1_Consolidate Capex 05 2 4" xfId="24450" xr:uid="{6D751FED-3BE6-4830-A897-5D406F0EE318}"/>
    <cellStyle name="8_plfinal99_1_Consolidate Capex 05 3" xfId="16831" xr:uid="{F5A0E360-CD71-46BE-B41D-903322E21C95}"/>
    <cellStyle name="8_plfinal99_1_Consolidate Capex 05 4" xfId="10520" xr:uid="{3361AF49-7436-480D-A9A0-E65CCE9CC99A}"/>
    <cellStyle name="8_plfinal99_1_Cross Sell + Other Operating Expense" xfId="4766" xr:uid="{50C35F30-49C2-4775-91D4-F1E8D7381AEF}"/>
    <cellStyle name="8_plfinal99_1_Cross Sell + Other Operating Expense 2" xfId="4767" xr:uid="{E1A6E5BE-E59E-440D-A98D-70F34D8B1600}"/>
    <cellStyle name="8_plfinal99_1_Cross Sell + Other Operating Expense 2 2" xfId="16834" xr:uid="{64DA1298-392F-436D-B603-A54FB3D2170E}"/>
    <cellStyle name="8_plfinal99_1_Cross Sell + Other Operating Expense 2 3" xfId="10523" xr:uid="{D86695BB-C06C-4332-9F47-54246F880F48}"/>
    <cellStyle name="8_plfinal99_1_Cross Sell + Other Operating Expense 2 4" xfId="24451" xr:uid="{AB52BF29-CEE5-4DE6-A725-A7514AAB6BD3}"/>
    <cellStyle name="8_plfinal99_1_Cross Sell + Other Operating Expense 3" xfId="16833" xr:uid="{1CDBD106-08F0-4030-BF7A-6BC3323849D2}"/>
    <cellStyle name="8_plfinal99_1_Cross Sell + Other Operating Expense 4" xfId="10522" xr:uid="{F89128D1-FEB5-4A82-A175-16D73F680088}"/>
    <cellStyle name="8_plfinal99_1_Cross Sell IBS" xfId="4768" xr:uid="{2EC50768-A4A5-4F6B-A536-C39902ED6A43}"/>
    <cellStyle name="8_plfinal99_1_Cross Sell IBS 2" xfId="4769" xr:uid="{14A9992C-F3A5-473E-9F70-C0B3DCF3B30C}"/>
    <cellStyle name="8_plfinal99_1_Cross Sell IBS 2 2" xfId="16836" xr:uid="{7DEBCFC1-1D21-45FD-AD1C-45E38B691385}"/>
    <cellStyle name="8_plfinal99_1_Cross Sell IBS 2 3" xfId="10525" xr:uid="{95F682CE-7AF1-481E-8DC5-2736B0760EAA}"/>
    <cellStyle name="8_plfinal99_1_Cross Sell IBS 2 4" xfId="24452" xr:uid="{1DBD2EDA-3864-4333-B4F7-053C5AB12B09}"/>
    <cellStyle name="8_plfinal99_1_Cross Sell IBS 3" xfId="16835" xr:uid="{3C22EBC8-BB16-4EAD-802E-5937BEBE54DC}"/>
    <cellStyle name="8_plfinal99_1_Cross Sell IBS 4" xfId="10524" xr:uid="{518117AB-827E-4326-817F-6B83245AAB98}"/>
    <cellStyle name="8_plfinal99_1_Financial Package of Sector Report - Templates" xfId="4770" xr:uid="{BFD7A78C-3F7E-4126-B01F-0DD8B1AA6CDC}"/>
    <cellStyle name="8_plfinal99_1_Financial Package of Sector Report - Templates 2" xfId="4771" xr:uid="{5BE34AB2-6D08-4E97-85B1-EBF6DC40A575}"/>
    <cellStyle name="8_plfinal99_1_Financial Package of Sector Report - Templates 2 2" xfId="16838" xr:uid="{DCE3F239-3FB6-4CC8-93DE-FB05072414F2}"/>
    <cellStyle name="8_plfinal99_1_Financial Package of Sector Report - Templates 2 3" xfId="10527" xr:uid="{0531DBAB-B75B-4ED8-AB27-BC2533F52E68}"/>
    <cellStyle name="8_plfinal99_1_Financial Package of Sector Report - Templates 2 4" xfId="24453" xr:uid="{5BC91B70-6D0D-4E6D-9276-E6B1F5797576}"/>
    <cellStyle name="8_plfinal99_1_Financial Package of Sector Report - Templates 3" xfId="16837" xr:uid="{6579B8BA-6E26-43CF-A9F4-40B99B90D126}"/>
    <cellStyle name="8_plfinal99_1_Financial Package of Sector Report - Templates 4" xfId="10526" xr:uid="{20D6D899-56E8-438A-8C2B-9974F6C86393}"/>
    <cellStyle name="8_plfinal99_1_IBS JUN 2005 @ 1 8% - New IBS" xfId="4772" xr:uid="{5EB1FA84-DAD4-4FDA-9434-831984E73E63}"/>
    <cellStyle name="8_plfinal99_1_IBS JUN 2005 @ 1 8% - New IBS 2" xfId="4773" xr:uid="{5E670020-50B2-4D1E-83B5-619698C71B66}"/>
    <cellStyle name="8_plfinal99_1_IBS JUN 2005 @ 1 8% - New IBS 2 2" xfId="16840" xr:uid="{5D8C25D8-C9BC-4524-AA4B-50104D055365}"/>
    <cellStyle name="8_plfinal99_1_IBS JUN 2005 @ 1 8% - New IBS 2 3" xfId="10529" xr:uid="{37048C17-FB0E-4164-B309-76C5D34F9024}"/>
    <cellStyle name="8_plfinal99_1_IBS JUN 2005 @ 1 8% - New IBS 2 4" xfId="24454" xr:uid="{69D83DAE-BFE6-47AB-A1A1-B6E2890648F6}"/>
    <cellStyle name="8_plfinal99_1_IBS JUN 2005 @ 1 8% - New IBS 3" xfId="16839" xr:uid="{CAE791F8-3B8A-4A16-808A-95DA4725B086}"/>
    <cellStyle name="8_plfinal99_1_IBS JUN 2005 @ 1 8% - New IBS 4" xfId="10528" xr:uid="{FD3C671F-7909-4D19-A2C7-C4C569A790CF}"/>
    <cellStyle name="8_plfinal99_1_IBS Master Report                                      August" xfId="4774" xr:uid="{ECA9DF03-E649-4631-82F3-6772AE873E71}"/>
    <cellStyle name="8_plfinal99_1_IBS Master Report                                      August 2" xfId="4775" xr:uid="{5B7F2488-B52F-479F-A90B-8760538042F4}"/>
    <cellStyle name="8_plfinal99_1_IBS Master Report                                      August 2 2" xfId="16842" xr:uid="{38D8A500-6934-4D8E-BEFF-D09F5C7C48CE}"/>
    <cellStyle name="8_plfinal99_1_IBS Master Report                                      August 2 3" xfId="10531" xr:uid="{A1F03F2C-BF3C-4BC4-A40D-D5D8F48957E8}"/>
    <cellStyle name="8_plfinal99_1_IBS Master Report                                      August 2 4" xfId="24455" xr:uid="{93CBFF73-71D0-422D-B948-FD44033D4B08}"/>
    <cellStyle name="8_plfinal99_1_IBS Master Report                                      August 3" xfId="16841" xr:uid="{4C1AFA1D-C96B-419C-89C9-FC495B512FEF}"/>
    <cellStyle name="8_plfinal99_1_IBS Master Report                                      August 4" xfId="10530" xr:uid="{A864DB0D-3A5F-49E3-AFE9-7A087880F192}"/>
    <cellStyle name="8_plfinal99_1_IBS Master Report -August" xfId="4776" xr:uid="{5651E55B-762A-4EA7-964A-6C1D545DD180}"/>
    <cellStyle name="8_plfinal99_1_IBS Master Report -August 2" xfId="4777" xr:uid="{A23E8286-4BAA-4CE1-B9BD-387BFAA7B899}"/>
    <cellStyle name="8_plfinal99_1_IBS Master Report -August 2 2" xfId="16844" xr:uid="{8EED2F0C-5E9F-4D1A-8BAE-5228934C28B9}"/>
    <cellStyle name="8_plfinal99_1_IBS Master Report -August 2 3" xfId="10533" xr:uid="{2818FCED-A93B-4E51-9F68-6EE54C16A45C}"/>
    <cellStyle name="8_plfinal99_1_IBS Master Report -August 2 4" xfId="24456" xr:uid="{D2329221-79C4-4BB7-9AD2-F2EAC64603CC}"/>
    <cellStyle name="8_plfinal99_1_IBS Master Report -August 3" xfId="16843" xr:uid="{38B5FFB1-3246-4C66-B0BC-ADE1B5EB425E}"/>
    <cellStyle name="8_plfinal99_1_IBS Master Report -August 4" xfId="10532" xr:uid="{8786A72C-A8B3-4EE3-9AB8-E0F1043D593E}"/>
    <cellStyle name="8_plfinal99_1_IBS May 2005 @ 1.8%" xfId="4778" xr:uid="{43587D51-403C-4570-93BC-96D8B2032AB9}"/>
    <cellStyle name="8_plfinal99_1_IBS May 2005 @ 1.8% 2" xfId="4779" xr:uid="{D790B29A-E1EB-4A33-AAB4-856460D44098}"/>
    <cellStyle name="8_plfinal99_1_IBS May 2005 @ 1.8% 2 2" xfId="16846" xr:uid="{5F218AC7-6340-4B65-8248-AA85ECFABD9C}"/>
    <cellStyle name="8_plfinal99_1_IBS May 2005 @ 1.8% 2 3" xfId="10535" xr:uid="{9EE1160A-3DB8-48BA-B9EB-8386FFB3D727}"/>
    <cellStyle name="8_plfinal99_1_IBS May 2005 @ 1.8% 2 4" xfId="24457" xr:uid="{748842BB-0B5B-48AF-9AFF-715621AA91FF}"/>
    <cellStyle name="8_plfinal99_1_IBS May 2005 @ 1.8% 3" xfId="16845" xr:uid="{B8ECDB76-32C3-484B-AF72-78DD1E3D459B}"/>
    <cellStyle name="8_plfinal99_1_IBS May 2005 @ 1.8% 4" xfId="10534" xr:uid="{11E8833A-205F-4AA3-9DA0-0EF1972DFFF0}"/>
    <cellStyle name="8_plfinal99_1_IRBD Recon" xfId="4780" xr:uid="{39E70EA8-F551-4588-95F5-92960E4A23AF}"/>
    <cellStyle name="8_plfinal99_1_IRBD Recon 2" xfId="4781" xr:uid="{97DFAA3A-DF4A-460C-B7C9-03BAFFA535A4}"/>
    <cellStyle name="8_plfinal99_1_IRBD Recon 2 2" xfId="16848" xr:uid="{9C658520-DA8E-4C5C-82CE-F35ABB25D2C7}"/>
    <cellStyle name="8_plfinal99_1_IRBD Recon 2 3" xfId="10537" xr:uid="{2D175BA4-3C3C-4566-8491-71629C9C35F2}"/>
    <cellStyle name="8_plfinal99_1_IRBD Recon 2 4" xfId="24458" xr:uid="{4FED1BC2-D703-4423-86D9-331B4F2633B8}"/>
    <cellStyle name="8_plfinal99_1_IRBD Recon 3" xfId="16847" xr:uid="{CF89CA11-EE95-4E9F-83D7-E7B179A6ADCE}"/>
    <cellStyle name="8_plfinal99_1_IRBD Recon 4" xfId="10536" xr:uid="{89F6A348-E53A-47B3-B57B-C2810E25D179}"/>
    <cellStyle name="8_plfinal99_1_Jedh-2006" xfId="4782" xr:uid="{9EBCC06E-BD15-44D8-AE3D-3B792DEC0F82}"/>
    <cellStyle name="8_plfinal99_1_Jedh-2006 2" xfId="4783" xr:uid="{C0C1CA10-EDEE-4B67-A4A8-F717BE6F08A7}"/>
    <cellStyle name="8_plfinal99_1_Jedh-2006 2 2" xfId="16850" xr:uid="{FC5BD9B2-C1AD-4AE0-BE01-D49FF500611A}"/>
    <cellStyle name="8_plfinal99_1_Jedh-2006 2 3" xfId="10539" xr:uid="{B195DB7A-C14D-4D31-90E0-9FB281D9BFB4}"/>
    <cellStyle name="8_plfinal99_1_Jedh-2006 2 4" xfId="24459" xr:uid="{19F19DDE-683B-461C-8A55-2A0A3C22E760}"/>
    <cellStyle name="8_plfinal99_1_Jedh-2006 3" xfId="16849" xr:uid="{0D69E9C1-05ED-47CE-AB9B-1048CC85BEAB}"/>
    <cellStyle name="8_plfinal99_1_Jedh-2006 4" xfId="10538" xr:uid="{A28E73D5-CD3A-4CFD-9194-44D3B4CC5839}"/>
    <cellStyle name="8_plfinal99_1_Jedh-2007" xfId="4784" xr:uid="{B8BF6776-6952-43F2-B61C-2A4D4B6CF977}"/>
    <cellStyle name="8_plfinal99_1_Jedh-2007 2" xfId="4785" xr:uid="{2133FD41-7F75-4C81-A311-778228B43E4F}"/>
    <cellStyle name="8_plfinal99_1_Jedh-2007 2 2" xfId="16852" xr:uid="{2A75FC79-9767-4628-8174-9976A79ABD92}"/>
    <cellStyle name="8_plfinal99_1_Jedh-2007 2 3" xfId="10541" xr:uid="{5100137D-4BB4-4E77-8E20-CE64F795FC34}"/>
    <cellStyle name="8_plfinal99_1_Jedh-2007 2 4" xfId="24460" xr:uid="{F581946A-6E6D-42B9-A9C5-88382F1C9B83}"/>
    <cellStyle name="8_plfinal99_1_Jedh-2007 3" xfId="16851" xr:uid="{261778FD-65AB-4ED4-8495-E487591DFA86}"/>
    <cellStyle name="8_plfinal99_1_Jedh-2007 4" xfId="10540" xr:uid="{35AB8339-7BEA-478E-B985-964D84ED2DE7}"/>
    <cellStyle name="8_plfinal99_1_Jedh-2008" xfId="4786" xr:uid="{6031EE36-A0B4-4296-A2D1-3EEDBB8325B2}"/>
    <cellStyle name="8_plfinal99_1_Jedh-2008 2" xfId="4787" xr:uid="{8A769961-5D75-4022-A3D5-4D5634162B2B}"/>
    <cellStyle name="8_plfinal99_1_Jedh-2008 2 2" xfId="16854" xr:uid="{BA72B384-6CEE-4BA7-99D6-4EB564A88BBA}"/>
    <cellStyle name="8_plfinal99_1_Jedh-2008 2 3" xfId="10543" xr:uid="{A756341A-299F-4004-8B57-04DBC9C383D7}"/>
    <cellStyle name="8_plfinal99_1_Jedh-2008 2 4" xfId="24461" xr:uid="{11BE93C5-40EE-4C35-8070-DB411B5E0661}"/>
    <cellStyle name="8_plfinal99_1_Jedh-2008 3" xfId="16853" xr:uid="{4392A131-4891-4BF1-A58E-0DBECB487C33}"/>
    <cellStyle name="8_plfinal99_1_Jedh-2008 4" xfId="10542" xr:uid="{245AF044-45FC-4FBB-8727-FBDB46D128E6}"/>
    <cellStyle name="8_plfinal99_1_KPIs" xfId="4788" xr:uid="{E4B5D55B-F17E-4213-BE7C-1E3F5A5AA914}"/>
    <cellStyle name="8_plfinal99_1_KPIs 2" xfId="4789" xr:uid="{FBACAE43-12BF-4065-A2A2-EB871215795C}"/>
    <cellStyle name="8_plfinal99_1_KPIs 2 2" xfId="16856" xr:uid="{462ADF13-BF22-4002-85B3-F1841BA7EE1B}"/>
    <cellStyle name="8_plfinal99_1_KPIs 2 3" xfId="10545" xr:uid="{9AFF0009-A8AB-4609-B736-B7977730CBA5}"/>
    <cellStyle name="8_plfinal99_1_KPIs 2 4" xfId="24462" xr:uid="{D4B29232-B9A1-4F3E-95DA-F4CE67AE8217}"/>
    <cellStyle name="8_plfinal99_1_KPIs 3" xfId="16855" xr:uid="{50F5EA2C-C210-48F9-A624-ED945B174331}"/>
    <cellStyle name="8_plfinal99_1_KPIs 4" xfId="10544" xr:uid="{B0205A70-AEC2-4710-A029-FBCDDCF31E29}"/>
    <cellStyle name="8_plfinal99_1_MIS Report by Segment Revanue &amp; Expe" xfId="4790" xr:uid="{B3DEE0D9-0373-4716-8EAC-CD0381D7FE86}"/>
    <cellStyle name="8_plfinal99_1_MIS Report by Segment Revanue &amp; Expe 2" xfId="4791" xr:uid="{5078967B-D316-47EC-9FC0-60798679070A}"/>
    <cellStyle name="8_plfinal99_1_MIS Report by Segment Revanue &amp; Expe 2 2" xfId="16858" xr:uid="{AB6128EC-FEDD-4522-B410-4FA321D6B85B}"/>
    <cellStyle name="8_plfinal99_1_MIS Report by Segment Revanue &amp; Expe 2 3" xfId="10547" xr:uid="{0C517DA4-8045-4D18-87A8-0A9B3C625148}"/>
    <cellStyle name="8_plfinal99_1_MIS Report by Segment Revanue &amp; Expe 2 4" xfId="24463" xr:uid="{102BA411-6349-471D-8971-5914CD124742}"/>
    <cellStyle name="8_plfinal99_1_MIS Report by Segment Revanue &amp; Expe 3" xfId="16857" xr:uid="{77BC124F-28CF-469D-B083-1CA6074947FA}"/>
    <cellStyle name="8_plfinal99_1_MIS Report by Segment Revanue &amp; Expe 4" xfId="10546" xr:uid="{3D832C44-DEE4-4E68-9479-C8BE637A4827}"/>
    <cellStyle name="8_plfinal99_1_MIS Report by Segment Revanue &amp; Expe for 3 segment " xfId="4792" xr:uid="{ED30CB48-143F-48F2-86FA-F52257576468}"/>
    <cellStyle name="8_plfinal99_1_MIS Report by Segment Revanue &amp; Expe for 3 segment  2" xfId="4793" xr:uid="{551F2981-723D-4694-A11F-158CE0DD5AE8}"/>
    <cellStyle name="8_plfinal99_1_MIS Report by Segment Revanue &amp; Expe for 3 segment  2 2" xfId="16860" xr:uid="{9BE434EB-4E8A-4B2E-BC54-005A1E2CECBA}"/>
    <cellStyle name="8_plfinal99_1_MIS Report by Segment Revanue &amp; Expe for 3 segment  2 3" xfId="10549" xr:uid="{66055573-4BCD-4F99-B212-31AF1629B6B9}"/>
    <cellStyle name="8_plfinal99_1_MIS Report by Segment Revanue &amp; Expe for 3 segment  2 4" xfId="24464" xr:uid="{667C6F64-B05D-4224-A932-FD268E5D6ACB}"/>
    <cellStyle name="8_plfinal99_1_MIS Report by Segment Revanue &amp; Expe for 3 segment  3" xfId="16859" xr:uid="{6622BE57-6D3D-4DB0-A5EA-6A6BBDAC237E}"/>
    <cellStyle name="8_plfinal99_1_MIS Report by Segment Revanue &amp; Expe for 3 segment  4" xfId="10548" xr:uid="{0CB0315C-7A30-4BFE-A5CC-770110785B66}"/>
    <cellStyle name="8_plfinal99_1_Pool" xfId="4794" xr:uid="{6DB1CF59-E9FE-4A31-B967-D038856BD116}"/>
    <cellStyle name="8_plfinal99_1_Pool 2" xfId="4795" xr:uid="{2D848A7F-786E-4E53-8631-4553E96208BF}"/>
    <cellStyle name="8_plfinal99_1_Pool 2 2" xfId="16862" xr:uid="{10903043-1455-41C6-8D7C-756260498E4D}"/>
    <cellStyle name="8_plfinal99_1_Pool 2 3" xfId="10551" xr:uid="{D3EDCBBA-0FF2-4DEC-890B-0CAFD502F716}"/>
    <cellStyle name="8_plfinal99_1_Pool 2 4" xfId="24465" xr:uid="{6AF2C86E-32B2-4475-BB26-48DF04E73245}"/>
    <cellStyle name="8_plfinal99_1_Pool 3" xfId="16861" xr:uid="{52B2FBAA-518C-4A7B-BDF9-2F40317FF8D2}"/>
    <cellStyle name="8_plfinal99_1_Pool 4" xfId="10550" xr:uid="{51560D09-36BF-46C1-BC6A-0D43241D0729}"/>
    <cellStyle name="8_plfinal99_1_Pool Budget" xfId="24466" xr:uid="{161A54C8-00B0-4B7D-9230-FDEFED302780}"/>
    <cellStyle name="8_plfinal99_1_Pool Budget 2" xfId="24467" xr:uid="{82F160D1-7202-4B29-82E4-D7D79D740D00}"/>
    <cellStyle name="8_plfinal99_1_Pool Budget 2 2" xfId="24468" xr:uid="{628563CE-26BA-4B3D-AE51-20A835E785AF}"/>
    <cellStyle name="8_plfinal99_1_Pool Budget 3" xfId="24469" xr:uid="{09D7A9DA-36AD-44BA-B4A4-8C33BE46516F}"/>
    <cellStyle name="8_plfinal99_1_Pool Income Expense 2006" xfId="19268" xr:uid="{C2E88F2D-ACB0-45D7-BA8C-EDBD4DD28BD7}"/>
    <cellStyle name="8_plfinal99_1_Sheet1" xfId="4796" xr:uid="{919E9E7A-D8A7-4DA3-BF53-0535A202DC2F}"/>
    <cellStyle name="8_plfinal99_1_Sheet1 2" xfId="4797" xr:uid="{B96B5B49-EBAF-42C4-AEB2-2BA8CC738507}"/>
    <cellStyle name="8_plfinal99_1_Sheet1 2 2" xfId="16864" xr:uid="{F14D74BC-0BF7-4676-A2C2-382707F4D4A6}"/>
    <cellStyle name="8_plfinal99_1_Sheet1 2 3" xfId="10553" xr:uid="{5FBB1532-D67D-429A-97DC-E35F936684B7}"/>
    <cellStyle name="8_plfinal99_1_Sheet1 2 4" xfId="24470" xr:uid="{BE158819-4E1E-430F-8003-3BCCF95CABC3}"/>
    <cellStyle name="8_plfinal99_1_Sheet1 3" xfId="16863" xr:uid="{3F01D662-D0D8-4D7F-8D6E-FD480AC79034}"/>
    <cellStyle name="8_plfinal99_1_Sheet1 4" xfId="10552" xr:uid="{60D00A60-C5B1-41B3-926C-778A9E0D2169}"/>
    <cellStyle name="8_plfinal99_1_Sheet1_1" xfId="4798" xr:uid="{2A022CEE-7B2F-4DAA-AFFD-FBD960EF89CA}"/>
    <cellStyle name="8_plfinal99_1_Sheet1_1 2" xfId="4799" xr:uid="{4FF3673A-3A1E-4139-858E-50C0D50C23AD}"/>
    <cellStyle name="8_plfinal99_1_Sheet1_1 2 2" xfId="16866" xr:uid="{E369F111-8D0F-47E7-B4C8-266AA0C41844}"/>
    <cellStyle name="8_plfinal99_1_Sheet1_1 2 3" xfId="10555" xr:uid="{D16FB785-909B-420F-8882-50E1465F614D}"/>
    <cellStyle name="8_plfinal99_1_Sheet1_1 2 4" xfId="24471" xr:uid="{2A321072-5014-4107-BF32-82FD0EDCFE63}"/>
    <cellStyle name="8_plfinal99_1_Sheet1_1 3" xfId="16865" xr:uid="{2002BAE0-40A9-45BE-8340-91117604A9F6}"/>
    <cellStyle name="8_plfinal99_1_Sheet1_1 4" xfId="10554" xr:uid="{855997B9-B514-4E01-9C1B-DC6C97DC0713}"/>
    <cellStyle name="8_plfinal99_9 Balance Sheet" xfId="4800" xr:uid="{661F2BC8-91B9-4B99-8147-FA916FF82134}"/>
    <cellStyle name="8_plfinal99_9 Balance Sheet 2" xfId="4801" xr:uid="{A335C38F-F79E-411C-B638-515CD724A99F}"/>
    <cellStyle name="8_plfinal99_9 Balance Sheet 2 2" xfId="16868" xr:uid="{203D1E06-FFBC-4197-B0EC-6377053F9A5D}"/>
    <cellStyle name="8_plfinal99_9 Balance Sheet 2 3" xfId="10557" xr:uid="{B3F0BF2A-63C2-4187-AD69-83330220C77D}"/>
    <cellStyle name="8_plfinal99_9 Balance Sheet 2 4" xfId="24472" xr:uid="{F2E0B092-0544-4B34-AFDF-3F5137AA4A2E}"/>
    <cellStyle name="8_plfinal99_9 Balance Sheet 3" xfId="16867" xr:uid="{5CF5B4F5-CCA6-4B05-96F2-00466129CD1A}"/>
    <cellStyle name="8_plfinal99_9 Balance Sheet 4" xfId="10556" xr:uid="{D875CFED-A931-4F7C-A2C1-164CEAF5C06C}"/>
    <cellStyle name="8_plfinal99_911 SBPAOP06 GSD" xfId="19270" xr:uid="{4D691906-023F-4189-9384-A9EA8A0F9DAF}"/>
    <cellStyle name="8_plfinal99_Book1" xfId="4802" xr:uid="{96704ADF-BF46-47AC-84B6-B857343BE324}"/>
    <cellStyle name="8_plfinal99_Book1 (2)" xfId="4803" xr:uid="{E8EE17C1-F7EB-46EB-B0E1-D1E8CB9A3DC2}"/>
    <cellStyle name="8_plfinal99_Book1 (2) 2" xfId="4804" xr:uid="{34CBD338-C2BB-4F10-B981-A7980901482A}"/>
    <cellStyle name="8_plfinal99_Book1 (2) 2 2" xfId="16871" xr:uid="{0CB75164-115C-49FF-B376-B64C82DAB909}"/>
    <cellStyle name="8_plfinal99_Book1 (2) 2 3" xfId="10560" xr:uid="{470AFBCA-CC1C-479F-9D53-B8F93705EA54}"/>
    <cellStyle name="8_plfinal99_Book1 (2) 2 4" xfId="24473" xr:uid="{4B27EB18-0552-4D6C-9DB9-267EFE57AB64}"/>
    <cellStyle name="8_plfinal99_Book1 (2) 3" xfId="16870" xr:uid="{EE848D32-F6FC-4F90-B3E7-F96AAD4E511C}"/>
    <cellStyle name="8_plfinal99_Book1 (2) 4" xfId="10559" xr:uid="{F54DB506-0853-464D-B184-2F8E13EF9D81}"/>
    <cellStyle name="8_plfinal99_Book1 (5)" xfId="4805" xr:uid="{E7593B61-B99A-4275-AFA7-F3C9A5B6707A}"/>
    <cellStyle name="8_plfinal99_Book1 (5) 2" xfId="4806" xr:uid="{26EEC4E3-7727-4471-9CF4-31674A9809B3}"/>
    <cellStyle name="8_plfinal99_Book1 (5) 2 2" xfId="16873" xr:uid="{EFD8544B-DE29-4D61-A088-64D1488AB140}"/>
    <cellStyle name="8_plfinal99_Book1 (5) 2 3" xfId="10562" xr:uid="{FBB28760-1005-4119-9D36-B19F40DFD7FE}"/>
    <cellStyle name="8_plfinal99_Book1 (5) 2 4" xfId="24474" xr:uid="{E852CEDF-B111-4DB3-9221-3AC8948E0F74}"/>
    <cellStyle name="8_plfinal99_Book1 (5) 3" xfId="16872" xr:uid="{E38F451A-47C7-4CDE-8BED-6D36C0E26C34}"/>
    <cellStyle name="8_plfinal99_Book1 (5) 4" xfId="10561" xr:uid="{FC23EBE8-9300-4A6C-A7BE-2CBC99401DE5}"/>
    <cellStyle name="8_plfinal99_Book1 10" xfId="19450" xr:uid="{856E6714-D6D3-443E-A8CC-1D6E04342FCE}"/>
    <cellStyle name="8_plfinal99_Book1 11" xfId="19274" xr:uid="{D412E202-9B11-45B5-A7FE-D4779BAA696B}"/>
    <cellStyle name="8_plfinal99_Book1 12" xfId="19502" xr:uid="{B58BD042-3C80-4220-B262-81A8E0C0AA1D}"/>
    <cellStyle name="8_plfinal99_Book1 13" xfId="19547" xr:uid="{CE6C97F0-A72F-4177-B3AB-6CA96E2DBEF2}"/>
    <cellStyle name="8_plfinal99_Book1 14" xfId="19584" xr:uid="{7438C397-5D32-41F0-A22D-A3BC19AF4EDD}"/>
    <cellStyle name="8_plfinal99_Book1 15" xfId="19615" xr:uid="{E550DF03-23E6-4AFE-8662-198928285CA6}"/>
    <cellStyle name="8_plfinal99_Book1 16" xfId="19639" xr:uid="{9F21A4AE-937E-4595-AD1C-39A6419D4AEE}"/>
    <cellStyle name="8_plfinal99_Book1 17" xfId="20625" xr:uid="{1D00AE3A-33E1-4D03-8745-8AF912079B05}"/>
    <cellStyle name="8_plfinal99_Book1 18" xfId="19743" xr:uid="{AD31E97C-8883-4176-B170-354AC586789D}"/>
    <cellStyle name="8_plfinal99_Book1 19" xfId="20669" xr:uid="{92D0538F-FDDC-4DB6-B70C-A0BD44D8F489}"/>
    <cellStyle name="8_plfinal99_Book1 2" xfId="4807" xr:uid="{E6C8B094-251F-473D-8888-9840298F24F9}"/>
    <cellStyle name="8_plfinal99_Book1 2 2" xfId="16874" xr:uid="{70D3B542-1622-4A2E-8FF3-A7909A2866EE}"/>
    <cellStyle name="8_plfinal99_Book1 2 3" xfId="10563" xr:uid="{AB7C05CD-7B32-463B-A7DD-B23652CFE9CB}"/>
    <cellStyle name="8_plfinal99_Book1 2 4" xfId="24475" xr:uid="{B6FE16B2-A4EE-4B3C-8556-C66B546E262C}"/>
    <cellStyle name="8_plfinal99_Book1 20" xfId="20741" xr:uid="{184B0EF2-C5C8-4129-AE54-D117A848613D}"/>
    <cellStyle name="8_plfinal99_Book1 21" xfId="20786" xr:uid="{25F0202A-A566-462D-9FE2-B70B5D85BC56}"/>
    <cellStyle name="8_plfinal99_Book1 22" xfId="20823" xr:uid="{3B05A7D6-B55D-4C68-BEBE-4F766EA2D7D1}"/>
    <cellStyle name="8_plfinal99_Book1 23" xfId="20854" xr:uid="{6F5C6791-5D5F-440F-9140-91644A919FD4}"/>
    <cellStyle name="8_plfinal99_Book1 24" xfId="20878" xr:uid="{E5287B26-8A7A-49F1-8479-D98CC2616453}"/>
    <cellStyle name="8_plfinal99_Book1 25" xfId="21455" xr:uid="{21EC4A98-F028-4A1F-B7B1-A06CE1F5587D}"/>
    <cellStyle name="8_plfinal99_Book1 26" xfId="20962" xr:uid="{C4F4D5DC-9BD0-4150-BA8F-18861EFA8F08}"/>
    <cellStyle name="8_plfinal99_Book1 27" xfId="31654" xr:uid="{7C75720A-BC73-445F-B33F-6A660EA4A011}"/>
    <cellStyle name="8_plfinal99_Book1 28" xfId="21288" xr:uid="{BF5828EF-8075-4EF2-AD5F-004A8C78F998}"/>
    <cellStyle name="8_plfinal99_Book1 29" xfId="31863" xr:uid="{8B773751-8D23-4C67-9145-8EA41B59E0A4}"/>
    <cellStyle name="8_plfinal99_Book1 3" xfId="4808" xr:uid="{77F699A8-EC86-4323-93AD-0E9BF0BC01DA}"/>
    <cellStyle name="8_plfinal99_Book1 3 2" xfId="16875" xr:uid="{C96E4069-9C9C-4D21-A28D-B52C331402AB}"/>
    <cellStyle name="8_plfinal99_Book1 3 3" xfId="10564" xr:uid="{0CE173BB-8F33-47AC-AAF5-E783214584C6}"/>
    <cellStyle name="8_plfinal99_Book1 30" xfId="21463" xr:uid="{89A0DB07-5AC6-4724-9903-FF42D8765450}"/>
    <cellStyle name="8_plfinal99_Book1 31" xfId="31979" xr:uid="{F7ED6FE9-69E6-497C-BC08-992BC409235E}"/>
    <cellStyle name="8_plfinal99_Book1 32" xfId="30941" xr:uid="{1915800A-DEDA-4D3D-80C1-8F56AC81F154}"/>
    <cellStyle name="8_plfinal99_Book1 33" xfId="31615" xr:uid="{CBA0AC7F-E732-4E8E-8B7B-BC3F5922481D}"/>
    <cellStyle name="8_plfinal99_Book1 34" xfId="31156" xr:uid="{C1A3CBAF-D12E-4F27-8F3D-79EDEE0BB9BE}"/>
    <cellStyle name="8_plfinal99_Book1 35" xfId="30913" xr:uid="{F6F0F706-29ED-48BC-94B0-B6D2AE0E526D}"/>
    <cellStyle name="8_plfinal99_Book1 36" xfId="31641" xr:uid="{A782F836-CC95-422E-ACA3-75F8B78F59FB}"/>
    <cellStyle name="8_plfinal99_Book1 37" xfId="32298" xr:uid="{37A07944-2D16-47DB-A178-B1F045510225}"/>
    <cellStyle name="8_plfinal99_Book1 4" xfId="4809" xr:uid="{AB5813FE-4910-47FE-BC5E-5AC6CBF2DEB2}"/>
    <cellStyle name="8_plfinal99_Book1 4 2" xfId="16876" xr:uid="{D3C412AF-1385-4F17-AFAB-CC7D0E5F197B}"/>
    <cellStyle name="8_plfinal99_Book1 4 3" xfId="10565" xr:uid="{F3155952-D72E-4405-84C6-A2CFA8BCF7FA}"/>
    <cellStyle name="8_plfinal99_Book1 5" xfId="16869" xr:uid="{311B188E-B361-4E33-A70B-8B11B1668CF4}"/>
    <cellStyle name="8_plfinal99_Book1 6" xfId="17801" xr:uid="{40AA3694-7C74-48B2-8C4A-573FE88DAE4E}"/>
    <cellStyle name="8_plfinal99_Book1 7" xfId="18054" xr:uid="{6E8AA491-6CF5-4C79-9BE1-55EC8B6A81E2}"/>
    <cellStyle name="8_plfinal99_Book1 8" xfId="10558" xr:uid="{99425D0D-17E5-4D4B-96A7-F3B4275FFAF1}"/>
    <cellStyle name="8_plfinal99_Book1 9" xfId="19271" xr:uid="{C1356184-19ED-4A94-890F-378F582D1163}"/>
    <cellStyle name="8_plfinal99_Book2" xfId="4810" xr:uid="{230C097A-48D0-48C2-AC30-40355B8F75D5}"/>
    <cellStyle name="8_plfinal99_Book2 (3)" xfId="4811" xr:uid="{F2F1B336-2D38-4525-BCE9-0C5FEC0A1332}"/>
    <cellStyle name="8_plfinal99_Book2 (3) 2" xfId="4812" xr:uid="{BE171C8F-47F0-4BB2-B827-12944FC97153}"/>
    <cellStyle name="8_plfinal99_Book2 (3) 2 2" xfId="16879" xr:uid="{821FFB3F-E305-4C2B-9466-A9DFBE04C92E}"/>
    <cellStyle name="8_plfinal99_Book2 (3) 2 3" xfId="10568" xr:uid="{6D25B152-3CA5-481C-8105-0ED30EEB6777}"/>
    <cellStyle name="8_plfinal99_Book2 (3) 2 4" xfId="24476" xr:uid="{68F75040-541C-4FDC-AE8A-76CF7D3A84E3}"/>
    <cellStyle name="8_plfinal99_Book2 (3) 3" xfId="16878" xr:uid="{BF48095D-2864-493D-9C47-505503E182D3}"/>
    <cellStyle name="8_plfinal99_Book2 (3) 4" xfId="10567" xr:uid="{65309FD4-076E-4266-B3D2-B9C9957934FA}"/>
    <cellStyle name="8_plfinal99_Book2 (4)" xfId="4813" xr:uid="{7A713E57-0AA4-4BB7-84B5-1520D9A87DAA}"/>
    <cellStyle name="8_plfinal99_Book2 (4) 2" xfId="4814" xr:uid="{D910D794-AC24-412E-9F71-0433B49CD358}"/>
    <cellStyle name="8_plfinal99_Book2 (4) 2 2" xfId="16881" xr:uid="{6BCDE09C-C7BD-4685-A225-7B19638DACF0}"/>
    <cellStyle name="8_plfinal99_Book2 (4) 2 3" xfId="10570" xr:uid="{69BD72B4-9632-462C-A597-9CC292DA3042}"/>
    <cellStyle name="8_plfinal99_Book2 (4) 2 4" xfId="24477" xr:uid="{58F230F7-60F8-415E-BC82-6AA17C0F314C}"/>
    <cellStyle name="8_plfinal99_Book2 (4) 3" xfId="16880" xr:uid="{17920526-0858-4420-A1C2-A727CC957F98}"/>
    <cellStyle name="8_plfinal99_Book2 (4) 4" xfId="10569" xr:uid="{98BBD2A9-52BF-479D-9FFE-4A8BFD9BDC07}"/>
    <cellStyle name="8_plfinal99_Book2 10" xfId="19451" xr:uid="{8CAAD8D9-94C2-4FEE-A139-C1053239211A}"/>
    <cellStyle name="8_plfinal99_Book2 11" xfId="19275" xr:uid="{0C317E31-C509-4977-9D47-4A7515ADC72B}"/>
    <cellStyle name="8_plfinal99_Book2 12" xfId="19503" xr:uid="{6F5125FE-5EBD-4CCC-9052-CB191DA74A40}"/>
    <cellStyle name="8_plfinal99_Book2 13" xfId="19548" xr:uid="{0E8B5D41-D30A-4581-AAE0-0A9484F0CD71}"/>
    <cellStyle name="8_plfinal99_Book2 14" xfId="19585" xr:uid="{226D72F3-19F7-4FC2-8064-AED5805C13B2}"/>
    <cellStyle name="8_plfinal99_Book2 15" xfId="19616" xr:uid="{FDB11B07-4298-4D25-8BE4-4B6CCE2D4D4A}"/>
    <cellStyle name="8_plfinal99_Book2 16" xfId="19640" xr:uid="{50603474-A3CF-4757-9694-0464B6774251}"/>
    <cellStyle name="8_plfinal99_Book2 17" xfId="20628" xr:uid="{1BB583A0-3752-4F5E-9FAF-DB44FC9A52FB}"/>
    <cellStyle name="8_plfinal99_Book2 18" xfId="19741" xr:uid="{4FCE200A-0A60-4139-9F41-7BC52EA56011}"/>
    <cellStyle name="8_plfinal99_Book2 19" xfId="20671" xr:uid="{AC97BB57-1F71-40DE-BC04-8659D8BF51C8}"/>
    <cellStyle name="8_plfinal99_Book2 2" xfId="4815" xr:uid="{5528D1EA-2F31-48D0-ADA2-0A76F9E05363}"/>
    <cellStyle name="8_plfinal99_Book2 2 2" xfId="16882" xr:uid="{E04A223A-C6AE-4E36-B6BB-04E1AE41A4EA}"/>
    <cellStyle name="8_plfinal99_Book2 2 3" xfId="10571" xr:uid="{5D132DC9-22B2-432E-A9BD-02095EC10F00}"/>
    <cellStyle name="8_plfinal99_Book2 2 4" xfId="24478" xr:uid="{162FD09E-1243-4D2B-A634-92E9BEBB6674}"/>
    <cellStyle name="8_plfinal99_Book2 20" xfId="20742" xr:uid="{24581CAC-BD40-40CA-83B8-669B4686C875}"/>
    <cellStyle name="8_plfinal99_Book2 21" xfId="20787" xr:uid="{0D966FD9-EAC6-4B40-B02D-44C16EC12A17}"/>
    <cellStyle name="8_plfinal99_Book2 22" xfId="20824" xr:uid="{DDA8018D-ED58-4DD8-9368-0443B7AF1CB1}"/>
    <cellStyle name="8_plfinal99_Book2 23" xfId="20855" xr:uid="{4F42D3E6-485C-4DC2-8CE8-4064529E322D}"/>
    <cellStyle name="8_plfinal99_Book2 24" xfId="20879" xr:uid="{B1EE7530-DD96-42DB-B884-455181E09F0C}"/>
    <cellStyle name="8_plfinal99_Book2 25" xfId="21456" xr:uid="{CF4F63B2-30DD-4AB7-AFDE-9AF2992F6563}"/>
    <cellStyle name="8_plfinal99_Book2 26" xfId="20961" xr:uid="{FF9C0475-8A97-434A-ADA2-38B63CE934FE}"/>
    <cellStyle name="8_plfinal99_Book2 27" xfId="31653" xr:uid="{2E0926B6-96BC-4EB2-831E-3FE99058E893}"/>
    <cellStyle name="8_plfinal99_Book2 28" xfId="21286" xr:uid="{9B729815-FD48-4630-AA14-3FD0E378900E}"/>
    <cellStyle name="8_plfinal99_Book2 29" xfId="31861" xr:uid="{C91D9F53-6CE4-4ED6-8B65-74E068E00430}"/>
    <cellStyle name="8_plfinal99_Book2 3" xfId="4816" xr:uid="{7DA8F651-C5EF-429C-A9B6-608C9DA7948E}"/>
    <cellStyle name="8_plfinal99_Book2 3 2" xfId="16883" xr:uid="{A891693C-C5D9-4E20-95CA-B00FE12C27B4}"/>
    <cellStyle name="8_plfinal99_Book2 3 3" xfId="10572" xr:uid="{BC668B44-4677-436C-80B0-4754A30CB940}"/>
    <cellStyle name="8_plfinal99_Book2 30" xfId="31027" xr:uid="{E0FC215F-9250-4433-B8E3-B8B9838F7B88}"/>
    <cellStyle name="8_plfinal99_Book2 31" xfId="31541" xr:uid="{69833AB7-207D-4830-8268-176C21E29F84}"/>
    <cellStyle name="8_plfinal99_Book2 32" xfId="21177" xr:uid="{280C5320-6389-433B-A12D-36F11030ACD9}"/>
    <cellStyle name="8_plfinal99_Book2 33" xfId="31789" xr:uid="{01200237-0263-4013-B06F-2B722513AF46}"/>
    <cellStyle name="8_plfinal99_Book2 34" xfId="21407" xr:uid="{4C8D2154-0621-4E3D-86D5-834CA75DB51B}"/>
    <cellStyle name="8_plfinal99_Book2 35" xfId="31942" xr:uid="{44195F98-DACE-4085-AFFE-6C43CBDABAA8}"/>
    <cellStyle name="8_plfinal99_Book2 36" xfId="30975" xr:uid="{5FA7C850-0263-49B0-B221-EDA77D1AF04E}"/>
    <cellStyle name="8_plfinal99_Book2 37" xfId="32299" xr:uid="{EA978D9E-52D8-4717-9A07-42FC93BDAFDA}"/>
    <cellStyle name="8_plfinal99_Book2 4" xfId="4817" xr:uid="{21C2BC23-0CCE-48ED-B9E6-17A577F9C25D}"/>
    <cellStyle name="8_plfinal99_Book2 4 2" xfId="16884" xr:uid="{5F2364D4-D478-4DAF-9BA8-6851DF2746A7}"/>
    <cellStyle name="8_plfinal99_Book2 4 3" xfId="10573" xr:uid="{C57F8393-D07F-49AE-AB81-FE284B5D9F12}"/>
    <cellStyle name="8_plfinal99_Book2 5" xfId="16877" xr:uid="{D99F1D70-A7F0-473B-B89B-18DD5B3E2601}"/>
    <cellStyle name="8_plfinal99_Book2 6" xfId="17802" xr:uid="{86FB8B58-4D45-4836-A9D6-29A65B1517F2}"/>
    <cellStyle name="8_plfinal99_Book2 7" xfId="18055" xr:uid="{86013E06-4D99-4223-915F-71CACC958080}"/>
    <cellStyle name="8_plfinal99_Book2 8" xfId="10566" xr:uid="{5670A0DB-76EF-45AB-B924-1BEBD51E3CFD}"/>
    <cellStyle name="8_plfinal99_Book2 9" xfId="19273" xr:uid="{248A7FC2-6E29-4251-AFC7-749ACA159402}"/>
    <cellStyle name="8_plfinal99_Book2_915" xfId="4818" xr:uid="{EB38A682-7C99-47B4-878F-21FBCAA3D21A}"/>
    <cellStyle name="8_plfinal99_Book2_915 2" xfId="4819" xr:uid="{D135025E-6A36-4BB1-BCE2-01D2D307DEDB}"/>
    <cellStyle name="8_plfinal99_Book2_915 2 2" xfId="16886" xr:uid="{66A2932A-C91A-4D11-A41C-BCAA9CA33E62}"/>
    <cellStyle name="8_plfinal99_Book2_915 2 3" xfId="10575" xr:uid="{640CC79B-03B0-4922-8F1C-E6E6B3BE3782}"/>
    <cellStyle name="8_plfinal99_Book2_915 2 4" xfId="24479" xr:uid="{1074A8DE-AC7C-42DC-8E9E-A881A42CDC49}"/>
    <cellStyle name="8_plfinal99_Book2_915 3" xfId="16885" xr:uid="{5DF38B6A-04DF-4E4A-8C81-ECF304C399B2}"/>
    <cellStyle name="8_plfinal99_Book2_915 4" xfId="10574" xr:uid="{88D89F4F-4982-43D5-A72D-460F0700691F}"/>
    <cellStyle name="8_plfinal99_Book3" xfId="4820" xr:uid="{BB0AC36D-4AE3-4D38-AFB7-68909BF60B53}"/>
    <cellStyle name="8_plfinal99_Book3 2" xfId="4821" xr:uid="{1DB0B473-DA8C-4CF1-9E7A-51A7B4DB6385}"/>
    <cellStyle name="8_plfinal99_Book3 2 2" xfId="16888" xr:uid="{3CC4056E-6DF6-4A11-876F-F673C2533CA2}"/>
    <cellStyle name="8_plfinal99_Book3 2 3" xfId="10577" xr:uid="{574B9BD7-4E57-41CB-8417-0DF6AC797FA6}"/>
    <cellStyle name="8_plfinal99_Book3 2 4" xfId="24480" xr:uid="{2DAE1755-087B-4CC7-809A-71B247C45B3E}"/>
    <cellStyle name="8_plfinal99_Book3 3" xfId="16887" xr:uid="{67140E9C-284A-42FB-9E7B-F66766DC4CD5}"/>
    <cellStyle name="8_plfinal99_Book3 4" xfId="10576" xr:uid="{892242C8-6712-4B2F-9FD6-0931DA493C88}"/>
    <cellStyle name="8_plfinal99_BS  IRBD" xfId="4822" xr:uid="{8D3DAF70-69C4-4E43-B1B8-D0B7B806A4B2}"/>
    <cellStyle name="8_plfinal99_BS  IRBD 2" xfId="4823" xr:uid="{320254BE-1175-4163-B286-A7D2A3B91EED}"/>
    <cellStyle name="8_plfinal99_BS  IRBD 2 2" xfId="16890" xr:uid="{F0C03ECD-12CB-4E37-8B71-07F1418009BB}"/>
    <cellStyle name="8_plfinal99_BS  IRBD 2 3" xfId="10579" xr:uid="{C8C1DEA7-15BA-410C-B35A-0E8E284C1765}"/>
    <cellStyle name="8_plfinal99_BS  IRBD 2 4" xfId="24481" xr:uid="{DBD92150-7DB2-4234-86EE-9EA60C0D59D3}"/>
    <cellStyle name="8_plfinal99_BS  IRBD 3" xfId="16889" xr:uid="{0099BEF4-78D3-4EF2-B01B-5FEFAE248C6E}"/>
    <cellStyle name="8_plfinal99_BS  IRBD 4" xfId="10578" xr:uid="{B6E0AFAD-FEB0-46AB-BC5C-BFE9DE48DB2D}"/>
    <cellStyle name="8_plfinal99_CAPEX NOV" xfId="4824" xr:uid="{3DAD4AFF-27D8-4683-A666-64CFF30AF0BB}"/>
    <cellStyle name="8_plfinal99_CAPEX NOV 2" xfId="4825" xr:uid="{2F63DA39-1FA2-485E-9B88-D31A0023A41D}"/>
    <cellStyle name="8_plfinal99_CAPEX NOV 2 2" xfId="16892" xr:uid="{74B08FF2-B400-408F-A23D-F66241FE0E6E}"/>
    <cellStyle name="8_plfinal99_CAPEX NOV 2 3" xfId="10581" xr:uid="{DA1EA119-B3F8-4B5A-B81D-5140CBFD924F}"/>
    <cellStyle name="8_plfinal99_CAPEX NOV 2 4" xfId="24482" xr:uid="{E89AE949-BF1C-4C7F-A724-D021DA3F52E1}"/>
    <cellStyle name="8_plfinal99_CAPEX NOV 3" xfId="16891" xr:uid="{B46E2DCD-C7BD-4921-AA78-9C2101768B8D}"/>
    <cellStyle name="8_plfinal99_CAPEX NOV 4" xfId="10580" xr:uid="{5B17C0EA-382D-432D-80C1-77C32DBD3807}"/>
    <cellStyle name="8_plfinal99_CAPEX Re Design" xfId="4826" xr:uid="{D8CEE8FB-A38C-4076-B849-8093BDDB1111}"/>
    <cellStyle name="8_plfinal99_CAPEX Re Design 2" xfId="4827" xr:uid="{7B8DD340-8E44-420B-BF70-D7AC79F058ED}"/>
    <cellStyle name="8_plfinal99_CAPEX Re Design 2 2" xfId="16894" xr:uid="{25AA8080-7F24-41E3-8B3F-5E5A79B03496}"/>
    <cellStyle name="8_plfinal99_CAPEX Re Design 2 3" xfId="10583" xr:uid="{5E6DDCD2-46F4-4008-9602-7C52CDCC1DB8}"/>
    <cellStyle name="8_plfinal99_CAPEX Re Design 2 4" xfId="24483" xr:uid="{775895A8-1653-4A80-AF7F-32B638407675}"/>
    <cellStyle name="8_plfinal99_CAPEX Re Design 3" xfId="16893" xr:uid="{FD58CC05-15C5-462E-9F1A-AC2412535E90}"/>
    <cellStyle name="8_plfinal99_CAPEX Re Design 4" xfId="10582" xr:uid="{22C0B94B-FB5B-47FB-BDD5-DA9E5D762D56}"/>
    <cellStyle name="8_plfinal99_CAPEX Re Design without Q matic1441" xfId="4828" xr:uid="{21E8E688-92BF-4FF7-BB24-74612CAC205A}"/>
    <cellStyle name="8_plfinal99_CAPEX Re Design without Q matic1441 2" xfId="4829" xr:uid="{FA7369E2-413C-470E-80AA-DC36131FAA7E}"/>
    <cellStyle name="8_plfinal99_CAPEX Re Design without Q matic1441 2 2" xfId="16896" xr:uid="{8B56AD2F-64D5-4762-9845-8D86794D7698}"/>
    <cellStyle name="8_plfinal99_CAPEX Re Design without Q matic1441 2 3" xfId="10585" xr:uid="{D2F8CCBE-B66F-4898-B040-0808D362C61E}"/>
    <cellStyle name="8_plfinal99_CAPEX Re Design without Q matic1441 2 4" xfId="24484" xr:uid="{18A60AEA-98F7-43E7-8D36-6BCD129DA51C}"/>
    <cellStyle name="8_plfinal99_CAPEX Re Design without Q matic1441 3" xfId="16895" xr:uid="{4CA829F8-CEF5-4C80-9E8D-664D843A2B26}"/>
    <cellStyle name="8_plfinal99_CAPEX Re Design without Q matic1441 4" xfId="10584" xr:uid="{FB5A0D99-22B7-4064-8356-0B7C1178B868}"/>
    <cellStyle name="8_plfinal99_Consolidate Capex 05" xfId="4830" xr:uid="{8F21954E-CA36-430B-889E-0695CDEAD0D4}"/>
    <cellStyle name="8_plfinal99_Consolidate Capex 05 2" xfId="4831" xr:uid="{0F9BF044-30AE-4F14-A236-B4EF5BC0E403}"/>
    <cellStyle name="8_plfinal99_Consolidate Capex 05 2 2" xfId="16898" xr:uid="{FF23F6CD-0563-44BB-8362-59575C681ED1}"/>
    <cellStyle name="8_plfinal99_Consolidate Capex 05 2 3" xfId="10587" xr:uid="{D8071944-034F-45B2-A08D-94D71D228427}"/>
    <cellStyle name="8_plfinal99_Consolidate Capex 05 2 4" xfId="24485" xr:uid="{FB874DEA-04FC-4016-AB55-44E3A0CCD705}"/>
    <cellStyle name="8_plfinal99_Consolidate Capex 05 3" xfId="16897" xr:uid="{B7CD2250-6FF8-4DCD-8324-BFC32D2BB881}"/>
    <cellStyle name="8_plfinal99_Consolidate Capex 05 4" xfId="10586" xr:uid="{59567A77-2A7B-4979-A877-0AAD31A3DBAE}"/>
    <cellStyle name="8_plfinal99_Cross Sell + Other Operating Expense" xfId="4832" xr:uid="{05BA813A-3A87-4A50-A3C5-380032E77F81}"/>
    <cellStyle name="8_plfinal99_Cross Sell + Other Operating Expense 2" xfId="4833" xr:uid="{439D7D38-66C4-43B2-A1BE-EDA9245614F2}"/>
    <cellStyle name="8_plfinal99_Cross Sell + Other Operating Expense 2 2" xfId="16900" xr:uid="{B4D69611-49BE-4D66-B2C8-4CE8792F3805}"/>
    <cellStyle name="8_plfinal99_Cross Sell + Other Operating Expense 2 3" xfId="10589" xr:uid="{C24082A9-5575-4488-93C8-1CC9C9F0A7FA}"/>
    <cellStyle name="8_plfinal99_Cross Sell + Other Operating Expense 2 4" xfId="24486" xr:uid="{45824DB7-D182-45C6-9F3C-9CD47B53C3A4}"/>
    <cellStyle name="8_plfinal99_Cross Sell + Other Operating Expense 3" xfId="16899" xr:uid="{C7AF637D-2B47-44EF-8104-77CF0F6559C8}"/>
    <cellStyle name="8_plfinal99_Cross Sell + Other Operating Expense 4" xfId="10588" xr:uid="{46AF79DD-4C11-4378-9B67-00A0D93E8DDC}"/>
    <cellStyle name="8_plfinal99_Cross Sell IBS" xfId="4834" xr:uid="{1497DA69-C9E3-4780-B723-D66602D0AE6C}"/>
    <cellStyle name="8_plfinal99_Cross Sell IBS 2" xfId="4835" xr:uid="{5E71B40A-8766-40A2-BB7E-3D0EB895DFE9}"/>
    <cellStyle name="8_plfinal99_Cross Sell IBS 2 2" xfId="16902" xr:uid="{5568D936-7F43-4552-8940-36AB7E6E2573}"/>
    <cellStyle name="8_plfinal99_Cross Sell IBS 2 3" xfId="10591" xr:uid="{78D0F2AA-4E82-4158-8164-7B2E6921E781}"/>
    <cellStyle name="8_plfinal99_Cross Sell IBS 2 4" xfId="24487" xr:uid="{AE988254-28E6-49B6-8DF8-ACE26A8EF0FB}"/>
    <cellStyle name="8_plfinal99_Cross Sell IBS 3" xfId="16901" xr:uid="{74CCC27A-00EE-4A16-968A-FFA34842A6BC}"/>
    <cellStyle name="8_plfinal99_Cross Sell IBS 4" xfId="10590" xr:uid="{DAB215FF-2B3A-494E-B100-7BD1DA46A410}"/>
    <cellStyle name="8_plfinal99_Financial Package of Sector Report - Templates" xfId="4836" xr:uid="{DCC4E65F-0C4B-4840-96B1-B73F8017731D}"/>
    <cellStyle name="8_plfinal99_Financial Package of Sector Report - Templates 2" xfId="4837" xr:uid="{33DA9968-9EB3-4D43-9BBF-63EAC25CF725}"/>
    <cellStyle name="8_plfinal99_Financial Package of Sector Report - Templates 2 2" xfId="16904" xr:uid="{462B3C15-7034-41A2-A158-F1338E6CE256}"/>
    <cellStyle name="8_plfinal99_Financial Package of Sector Report - Templates 2 3" xfId="10593" xr:uid="{B3A629CD-C863-4735-AEF1-B15D279D3BE2}"/>
    <cellStyle name="8_plfinal99_Financial Package of Sector Report - Templates 2 4" xfId="24488" xr:uid="{7D8C5026-5021-4E24-9FB7-10808023C28E}"/>
    <cellStyle name="8_plfinal99_Financial Package of Sector Report - Templates 3" xfId="16903" xr:uid="{1B51FA1D-5758-4C4B-A9B0-77D3D7CF6ED9}"/>
    <cellStyle name="8_plfinal99_Financial Package of Sector Report - Templates 4" xfId="10592" xr:uid="{E146FD83-4D18-49DC-A756-99E5A2ED59EA}"/>
    <cellStyle name="8_plfinal99_IBS JUN 2005 @ 1 8% - New IBS" xfId="4838" xr:uid="{EF115D06-041B-41A0-91C8-287C7D485823}"/>
    <cellStyle name="8_plfinal99_IBS JUN 2005 @ 1 8% - New IBS 2" xfId="4839" xr:uid="{36B76824-40A6-49D6-BCEE-D4D2D5636D70}"/>
    <cellStyle name="8_plfinal99_IBS JUN 2005 @ 1 8% - New IBS 2 2" xfId="16906" xr:uid="{DB2D28F0-F472-4B9A-8FAE-38D5150FD373}"/>
    <cellStyle name="8_plfinal99_IBS JUN 2005 @ 1 8% - New IBS 2 3" xfId="10595" xr:uid="{F26AA62E-1EDC-42CE-B928-C2326C717419}"/>
    <cellStyle name="8_plfinal99_IBS JUN 2005 @ 1 8% - New IBS 2 4" xfId="24489" xr:uid="{BD487091-CDD9-4BD7-9DEB-0E50D7BF0DD4}"/>
    <cellStyle name="8_plfinal99_IBS JUN 2005 @ 1 8% - New IBS 3" xfId="16905" xr:uid="{7FD0F958-11D9-41A4-872C-488F8B5E55C1}"/>
    <cellStyle name="8_plfinal99_IBS JUN 2005 @ 1 8% - New IBS 4" xfId="10594" xr:uid="{8709399A-20E2-4562-9691-A65B37B3D770}"/>
    <cellStyle name="8_plfinal99_IBS Master Report                                      August" xfId="4840" xr:uid="{5754E588-8593-48F2-86F8-A9F8AF52B094}"/>
    <cellStyle name="8_plfinal99_IBS Master Report                                      August 2" xfId="4841" xr:uid="{8B2A4590-7926-485A-B849-CE8C5EF3AD06}"/>
    <cellStyle name="8_plfinal99_IBS Master Report                                      August 2 2" xfId="16908" xr:uid="{F992B951-0C0B-4F43-9515-62C2F99AD6CD}"/>
    <cellStyle name="8_plfinal99_IBS Master Report                                      August 2 3" xfId="10597" xr:uid="{9B98E087-CCB8-49B5-820E-9841A38D7E9D}"/>
    <cellStyle name="8_plfinal99_IBS Master Report                                      August 2 4" xfId="24490" xr:uid="{010F4605-B2D1-47EF-AF72-B672B95AA0FB}"/>
    <cellStyle name="8_plfinal99_IBS Master Report                                      August 3" xfId="16907" xr:uid="{8D0F82F5-AF65-4693-92CB-F9858E323CE7}"/>
    <cellStyle name="8_plfinal99_IBS Master Report                                      August 4" xfId="10596" xr:uid="{0477110F-DC81-4E1A-AC8C-89F4D0E5AFC0}"/>
    <cellStyle name="8_plfinal99_IBS Master Report -August" xfId="4842" xr:uid="{64E77858-9568-4F6E-8D4E-DF7F510450DB}"/>
    <cellStyle name="8_plfinal99_IBS Master Report -August 2" xfId="4843" xr:uid="{D346939E-936E-4793-B089-EF50B0CC7486}"/>
    <cellStyle name="8_plfinal99_IBS Master Report -August 2 2" xfId="16910" xr:uid="{03D97DFD-23E2-486D-B8CA-AB14F6B697D0}"/>
    <cellStyle name="8_plfinal99_IBS Master Report -August 2 3" xfId="10599" xr:uid="{E8BD0A27-3213-45B3-9003-5FFFB7BCCD91}"/>
    <cellStyle name="8_plfinal99_IBS Master Report -August 2 4" xfId="24491" xr:uid="{CB39FBC6-D683-4412-8029-B63B404D7B0A}"/>
    <cellStyle name="8_plfinal99_IBS Master Report -August 3" xfId="16909" xr:uid="{25B10DEF-0B27-4E7E-A48C-EEB6D86C5589}"/>
    <cellStyle name="8_plfinal99_IBS Master Report -August 4" xfId="10598" xr:uid="{2D05F14C-8284-4D7C-8E4A-B6AB831CCE03}"/>
    <cellStyle name="8_plfinal99_IBS May 2005 @ 1.8%" xfId="4844" xr:uid="{F077BAD2-1C32-43D0-8BCA-8F8900513D6A}"/>
    <cellStyle name="8_plfinal99_IBS May 2005 @ 1.8% 2" xfId="4845" xr:uid="{15C7953E-6823-4361-BDD1-C51D9E79B9D0}"/>
    <cellStyle name="8_plfinal99_IBS May 2005 @ 1.8% 2 2" xfId="16912" xr:uid="{D3F54299-D523-4529-8031-6D4920F1528E}"/>
    <cellStyle name="8_plfinal99_IBS May 2005 @ 1.8% 2 3" xfId="10601" xr:uid="{355B5A8B-37B1-4A13-9BF1-06F8F8A8A4EA}"/>
    <cellStyle name="8_plfinal99_IBS May 2005 @ 1.8% 2 4" xfId="24492" xr:uid="{695740BD-9D93-4BEC-90B2-5067AF8BD71F}"/>
    <cellStyle name="8_plfinal99_IBS May 2005 @ 1.8% 3" xfId="16911" xr:uid="{54E8E78F-2CC6-4674-98DD-6FBCFCE99B42}"/>
    <cellStyle name="8_plfinal99_IBS May 2005 @ 1.8% 4" xfId="10600" xr:uid="{E97CDABF-58D4-44B1-9E81-1E0B459F535E}"/>
    <cellStyle name="8_plfinal99_IRBD Recon" xfId="4846" xr:uid="{2B23B82A-B512-4CD6-A20A-4EC5A521AD8A}"/>
    <cellStyle name="8_plfinal99_IRBD Recon 2" xfId="4847" xr:uid="{4C5ACB4A-6A06-4CED-A1E1-DF9213A4044F}"/>
    <cellStyle name="8_plfinal99_IRBD Recon 2 2" xfId="16914" xr:uid="{B3D82AB4-03D4-4813-92FE-0C93EDBF9A95}"/>
    <cellStyle name="8_plfinal99_IRBD Recon 2 3" xfId="10603" xr:uid="{87683F22-F91F-48C4-833F-D55E14CC8BA1}"/>
    <cellStyle name="8_plfinal99_IRBD Recon 2 4" xfId="24493" xr:uid="{C42B7255-7552-470C-8221-A05EA23FB909}"/>
    <cellStyle name="8_plfinal99_IRBD Recon 3" xfId="16913" xr:uid="{12EFEB99-6F7D-4BB6-89DA-60839D3DD288}"/>
    <cellStyle name="8_plfinal99_IRBD Recon 4" xfId="10602" xr:uid="{21806499-22E7-4A88-851C-781F734EE617}"/>
    <cellStyle name="8_plfinal99_Jedh-2006" xfId="4848" xr:uid="{1D21B2DD-029C-4441-8D76-91C2318CECC1}"/>
    <cellStyle name="8_plfinal99_Jedh-2006 2" xfId="4849" xr:uid="{85C19344-A444-4011-AF43-CEA01CF76631}"/>
    <cellStyle name="8_plfinal99_Jedh-2006 2 2" xfId="16916" xr:uid="{BB3E3A9C-BD90-4C18-BEE2-2F07F67C3BFE}"/>
    <cellStyle name="8_plfinal99_Jedh-2006 2 3" xfId="10605" xr:uid="{767E35E7-65C9-4BB4-AD2C-8DEF678B9F2F}"/>
    <cellStyle name="8_plfinal99_Jedh-2006 2 4" xfId="24494" xr:uid="{E5156EC8-B3A3-4D88-8BCC-C8F99CD5A330}"/>
    <cellStyle name="8_plfinal99_Jedh-2006 3" xfId="16915" xr:uid="{1FCF58A0-7819-476C-8698-906F568E2766}"/>
    <cellStyle name="8_plfinal99_Jedh-2006 4" xfId="10604" xr:uid="{C337E4DF-475F-4C6E-999C-7F5907944F4A}"/>
    <cellStyle name="8_plfinal99_Jedh-2007" xfId="4850" xr:uid="{7E3A9F4D-C672-46F7-9D1A-A14845D7D883}"/>
    <cellStyle name="8_plfinal99_Jedh-2007 2" xfId="4851" xr:uid="{7A1E933D-831F-4573-987B-CD8D9F22E39E}"/>
    <cellStyle name="8_plfinal99_Jedh-2007 2 2" xfId="16918" xr:uid="{320401EA-9126-4F28-B61A-429D4A0CCABC}"/>
    <cellStyle name="8_plfinal99_Jedh-2007 2 3" xfId="10607" xr:uid="{013D3AFA-DFBD-4842-98CD-12FD31288BE7}"/>
    <cellStyle name="8_plfinal99_Jedh-2007 2 4" xfId="24495" xr:uid="{E1A86346-8B54-4F4E-BDFA-36E75B6270B3}"/>
    <cellStyle name="8_plfinal99_Jedh-2007 3" xfId="16917" xr:uid="{856BD19F-9C58-4D11-A8C6-DD08C8FA798A}"/>
    <cellStyle name="8_plfinal99_Jedh-2007 4" xfId="10606" xr:uid="{0BF0688A-F66F-4DFA-95EF-15690B6C63BF}"/>
    <cellStyle name="8_plfinal99_Jedh-2008" xfId="4852" xr:uid="{92B782B1-9570-4BA5-988F-9E774824B3E9}"/>
    <cellStyle name="8_plfinal99_Jedh-2008 2" xfId="4853" xr:uid="{795516D9-FF89-4977-98CF-01B54AD2A275}"/>
    <cellStyle name="8_plfinal99_Jedh-2008 2 2" xfId="16920" xr:uid="{DBED9EAB-5CC7-4905-A16D-8266B022B5F1}"/>
    <cellStyle name="8_plfinal99_Jedh-2008 2 3" xfId="10609" xr:uid="{CF006656-7B27-4832-945B-693F4297CEDA}"/>
    <cellStyle name="8_plfinal99_Jedh-2008 2 4" xfId="24496" xr:uid="{9870F343-A310-4011-AEC5-7FF66ED26618}"/>
    <cellStyle name="8_plfinal99_Jedh-2008 3" xfId="16919" xr:uid="{BD59D66C-BEB0-43A7-9B57-5885E2D3B179}"/>
    <cellStyle name="8_plfinal99_Jedh-2008 4" xfId="10608" xr:uid="{EF5A958F-3361-4AE9-B7FB-71A82CDBC791}"/>
    <cellStyle name="8_plfinal99_KPIs" xfId="4854" xr:uid="{E87EB3E2-52EE-4399-8F97-075410EA6308}"/>
    <cellStyle name="8_plfinal99_KPIs 2" xfId="4855" xr:uid="{DF3D583D-D917-4C3C-9B76-2F29DF43716F}"/>
    <cellStyle name="8_plfinal99_KPIs 2 2" xfId="16922" xr:uid="{718EB746-92DE-4B6E-8ECE-A177DEF00165}"/>
    <cellStyle name="8_plfinal99_KPIs 2 3" xfId="10611" xr:uid="{D6A14C05-BC9B-4870-A724-604884F5E93C}"/>
    <cellStyle name="8_plfinal99_KPIs 2 4" xfId="24497" xr:uid="{D5E5ECA8-0803-4ABB-804E-6E86B80FC0CE}"/>
    <cellStyle name="8_plfinal99_KPIs 3" xfId="16921" xr:uid="{024A26E7-4756-41D1-AB57-CAC9C5E196B9}"/>
    <cellStyle name="8_plfinal99_KPIs 4" xfId="10610" xr:uid="{46374316-46F3-46DE-8D41-68433BE601F6}"/>
    <cellStyle name="8_plfinal99_MIS Report by Segment Revanue &amp; Expe" xfId="4856" xr:uid="{6E1F6870-A7A9-4029-BF50-C58C263DF379}"/>
    <cellStyle name="8_plfinal99_MIS Report by Segment Revanue &amp; Expe 2" xfId="4857" xr:uid="{FA37FD6A-3EC0-474D-86C4-6FD641248F14}"/>
    <cellStyle name="8_plfinal99_MIS Report by Segment Revanue &amp; Expe 2 2" xfId="16924" xr:uid="{9496F251-F48D-4CE7-83D0-CB61D0FE5632}"/>
    <cellStyle name="8_plfinal99_MIS Report by Segment Revanue &amp; Expe 2 3" xfId="10613" xr:uid="{94747965-7C38-423D-A599-1D687348589A}"/>
    <cellStyle name="8_plfinal99_MIS Report by Segment Revanue &amp; Expe 2 4" xfId="24498" xr:uid="{E0383F10-ECEE-482E-8A2A-5D73BF1F53DD}"/>
    <cellStyle name="8_plfinal99_MIS Report by Segment Revanue &amp; Expe 3" xfId="16923" xr:uid="{178317FF-BC54-4E14-9D68-E6D6B13B4BF7}"/>
    <cellStyle name="8_plfinal99_MIS Report by Segment Revanue &amp; Expe 4" xfId="10612" xr:uid="{CFD05D0B-136E-4BC5-8EEB-2A5B9A4D0E76}"/>
    <cellStyle name="8_plfinal99_MIS Report by Segment Revanue &amp; Expe for 3 segment " xfId="4858" xr:uid="{2C900CF9-7EFD-4892-AFBE-F0787A3BDFA0}"/>
    <cellStyle name="8_plfinal99_MIS Report by Segment Revanue &amp; Expe for 3 segment  2" xfId="4859" xr:uid="{62CA69E4-12D6-4C17-9753-9D5BE204E7CA}"/>
    <cellStyle name="8_plfinal99_MIS Report by Segment Revanue &amp; Expe for 3 segment  2 2" xfId="16926" xr:uid="{AADD37DB-E78A-45B8-86D6-CF21B24A8518}"/>
    <cellStyle name="8_plfinal99_MIS Report by Segment Revanue &amp; Expe for 3 segment  2 3" xfId="10615" xr:uid="{C2D67BED-8281-4E5F-9A64-9D3889A74D8D}"/>
    <cellStyle name="8_plfinal99_MIS Report by Segment Revanue &amp; Expe for 3 segment  2 4" xfId="24499" xr:uid="{CAEDD5B5-12A2-47FA-A118-6275F10AB5C2}"/>
    <cellStyle name="8_plfinal99_MIS Report by Segment Revanue &amp; Expe for 3 segment  3" xfId="16925" xr:uid="{7516E051-1B1E-42A0-A691-ADC4693A7F2F}"/>
    <cellStyle name="8_plfinal99_MIS Report by Segment Revanue &amp; Expe for 3 segment  4" xfId="10614" xr:uid="{C5207133-03B3-4853-AC95-A4F59E289F8F}"/>
    <cellStyle name="8_plfinal99_Pool" xfId="4860" xr:uid="{54A29B6F-0C86-45B2-BE20-0BA23BE3C889}"/>
    <cellStyle name="8_plfinal99_Pool 2" xfId="4861" xr:uid="{6591CA90-BD95-4575-BDF1-7962775BCED6}"/>
    <cellStyle name="8_plfinal99_Pool 2 2" xfId="16928" xr:uid="{51A023DF-376A-4F10-9676-D20C34D7E11D}"/>
    <cellStyle name="8_plfinal99_Pool 2 3" xfId="10617" xr:uid="{310EE8B4-F3EA-4044-A160-F349CB97321C}"/>
    <cellStyle name="8_plfinal99_Pool 2 4" xfId="24500" xr:uid="{B369EA87-BEC1-4597-80B5-8F0B023B1602}"/>
    <cellStyle name="8_plfinal99_Pool 3" xfId="16927" xr:uid="{097F1C44-07F8-4149-AB20-860125928466}"/>
    <cellStyle name="8_plfinal99_Pool 4" xfId="10616" xr:uid="{CFAC62BA-717A-4531-806D-92500717B020}"/>
    <cellStyle name="8_plfinal99_Pool Budget" xfId="24501" xr:uid="{09C0FD3A-BF44-413C-ADC9-E0CF953FFD58}"/>
    <cellStyle name="8_plfinal99_Pool Budget 2" xfId="24502" xr:uid="{FAD4939E-DF97-49A6-9F9B-43AFD06E9569}"/>
    <cellStyle name="8_plfinal99_Pool Budget 2 2" xfId="24503" xr:uid="{BA676C22-E4DC-4AA6-A7E5-C43B85E1CD33}"/>
    <cellStyle name="8_plfinal99_Pool Budget 3" xfId="24504" xr:uid="{BA83E64D-D83C-4A52-98D2-344B942F19E0}"/>
    <cellStyle name="8_plfinal99_Pool Income Expense 2006" xfId="19278" xr:uid="{2AA137FE-B90E-43C5-8F8F-A80A887BC28E}"/>
    <cellStyle name="8_plfinal99_Sheet1" xfId="4862" xr:uid="{C2AFEFFD-7274-470D-A406-2F93503184B1}"/>
    <cellStyle name="8_plfinal99_Sheet1 2" xfId="4863" xr:uid="{C1B6FA96-E648-4094-8BD5-A7E1CF76EABF}"/>
    <cellStyle name="8_plfinal99_Sheet1 2 2" xfId="16930" xr:uid="{EFEE203B-B868-4FFD-84E5-36CA220A7B95}"/>
    <cellStyle name="8_plfinal99_Sheet1 2 3" xfId="10619" xr:uid="{F1993055-66F9-4CA5-9C63-E48CFEB1FEEE}"/>
    <cellStyle name="8_plfinal99_Sheet1 2 4" xfId="24505" xr:uid="{4B46B660-C00E-47C9-850D-9C9C8A80B83D}"/>
    <cellStyle name="8_plfinal99_Sheet1 3" xfId="16929" xr:uid="{EBE9236B-CE7D-4AA2-819F-D7D0436F1AE6}"/>
    <cellStyle name="8_plfinal99_Sheet1 4" xfId="10618" xr:uid="{393B1882-FED1-4E42-978E-D90415885064}"/>
    <cellStyle name="8_plfinal99_Sheet1_1" xfId="4864" xr:uid="{68AAB600-131C-4B2C-85CB-1129461CBD0F}"/>
    <cellStyle name="8_plfinal99_Sheet1_1 2" xfId="4865" xr:uid="{D65F645B-A8F7-4025-A9D7-6DF4CF3709CC}"/>
    <cellStyle name="8_plfinal99_Sheet1_1 2 2" xfId="16932" xr:uid="{1B8CD1DD-03C0-4C77-85AE-7F23B16FA37D}"/>
    <cellStyle name="8_plfinal99_Sheet1_1 2 3" xfId="10621" xr:uid="{02320BEF-832D-444B-869D-DC6B043A1F78}"/>
    <cellStyle name="8_plfinal99_Sheet1_1 2 4" xfId="24506" xr:uid="{156BCD79-FA5E-4719-993C-37C05B271E4D}"/>
    <cellStyle name="8_plfinal99_Sheet1_1 3" xfId="16931" xr:uid="{98011FB0-78B1-4218-A9AA-503BCF4B47FB}"/>
    <cellStyle name="8_plfinal99_Sheet1_1 4" xfId="10620" xr:uid="{91C5302D-D634-42E3-A078-56989C3478DE}"/>
    <cellStyle name="8_Pool" xfId="4866" xr:uid="{B7A2980F-AAC9-4390-A3EA-F4DDB85455BB}"/>
    <cellStyle name="8_Pool 2" xfId="4867" xr:uid="{976FA13D-4A3C-45AF-9E72-A1CCFBF3102F}"/>
    <cellStyle name="8_Pool 2 2" xfId="16934" xr:uid="{C9D9E004-F2BF-46F3-8DDE-853F32B6131D}"/>
    <cellStyle name="8_Pool 2 3" xfId="10623" xr:uid="{238D2E9D-68B0-4DDB-ACA0-F6FE7BF9D911}"/>
    <cellStyle name="8_Pool 2 4" xfId="24507" xr:uid="{921EBAAC-F595-4FE4-9966-9EC22991733D}"/>
    <cellStyle name="8_Pool 3" xfId="16933" xr:uid="{358B633F-611A-4F8B-A217-B5B5A0694F5E}"/>
    <cellStyle name="8_Pool 4" xfId="10622" xr:uid="{AC53ACA6-3DAF-4B0F-ADC0-D7643A0CEB9C}"/>
    <cellStyle name="8_Pool Budget" xfId="24508" xr:uid="{36A82B62-6D5D-4636-95DB-98D01D1D1968}"/>
    <cellStyle name="8_Pool Budget 2" xfId="24509" xr:uid="{86EA3948-2978-4E5C-AA81-F2533A73B40A}"/>
    <cellStyle name="8_Pool Budget 2 2" xfId="24510" xr:uid="{6DAF686B-7977-431D-B705-13240C06C3E2}"/>
    <cellStyle name="8_Pool Budget 3" xfId="24511" xr:uid="{0A926993-E60C-4973-8215-3A0A5AD39FE7}"/>
    <cellStyle name="8_Pool Income Expense 2006" xfId="19279" xr:uid="{36DFB0C8-6F02-4518-8145-3D31CEDB361B}"/>
    <cellStyle name="8_sep.99monthlymis" xfId="4868" xr:uid="{EA3E1C95-2F1A-411C-8A67-8851D148E949}"/>
    <cellStyle name="8_sep.99monthlymis 2" xfId="4869" xr:uid="{C1407AAF-FC68-4E36-81F7-A4970B097AAD}"/>
    <cellStyle name="8_sep.99monthlymis 2 2" xfId="16936" xr:uid="{EE9111BF-0DFB-49BA-B00A-4ADA9B70ADCE}"/>
    <cellStyle name="8_sep.99monthlymis 2 2 2" xfId="24513" xr:uid="{A2EC845B-C9DD-4894-BBE0-908C61730103}"/>
    <cellStyle name="8_sep.99monthlymis 2 3" xfId="10625" xr:uid="{21E6C9BE-BAA2-4C2A-8645-21F11267D369}"/>
    <cellStyle name="8_sep.99monthlymis 2 4" xfId="24512" xr:uid="{66E47A73-9FC0-4E9E-AC61-2BE6C2C125C5}"/>
    <cellStyle name="8_sep.99monthlymis 3" xfId="16935" xr:uid="{B3F07621-F88B-4D25-A3AA-97AD59C87BCE}"/>
    <cellStyle name="8_sep.99monthlymis 3 2" xfId="24514" xr:uid="{87CEC9E0-0C2C-4011-B0DA-B333D73A534D}"/>
    <cellStyle name="8_sep.99monthlymis 4" xfId="10624" xr:uid="{DAB104BC-D104-4966-8EEB-15319910C7F8}"/>
    <cellStyle name="8_sep.99monthlymis_01 IBS Achievement Report                                   Feb '06" xfId="4870" xr:uid="{3A815EFA-214E-422D-8ECF-5B87719AB8AB}"/>
    <cellStyle name="8_sep.99monthlymis_01 IBS Achievement Report                                   Feb '06 2" xfId="4871" xr:uid="{7372DF84-EDB9-499F-B435-26D6FD98C375}"/>
    <cellStyle name="8_sep.99monthlymis_01 IBS Achievement Report                                   Feb '06 2 2" xfId="16938" xr:uid="{6A947778-5A36-47B9-87FF-257E0D9D9E42}"/>
    <cellStyle name="8_sep.99monthlymis_01 IBS Achievement Report                                   Feb '06 2 3" xfId="10627" xr:uid="{8C5B81FC-70E3-4219-B7A3-15E92D2FFCD2}"/>
    <cellStyle name="8_sep.99monthlymis_01 IBS Achievement Report                                   Feb '06 2 4" xfId="24515" xr:uid="{89A9B60F-1F42-4843-8241-51DF4106DB64}"/>
    <cellStyle name="8_sep.99monthlymis_01 IBS Achievement Report                                   Feb '06 3" xfId="16937" xr:uid="{9A88F3C2-E8ED-4479-A313-BFE2DEA04A61}"/>
    <cellStyle name="8_sep.99monthlymis_01 IBS Achievement Report                                   Feb '06 4" xfId="10626" xr:uid="{2803C093-A5A8-45C0-AE4E-FB80D4ACC36F}"/>
    <cellStyle name="8_sep.99monthlymis_01 IBS Achievement Report                               March '06" xfId="4872" xr:uid="{51F7D39A-B5D5-4845-8A21-157C17ADEFC1}"/>
    <cellStyle name="8_sep.99monthlymis_01 IBS Achievement Report                               March '06 2" xfId="4873" xr:uid="{1B03DB51-376E-4041-893F-83CCA8D3528A}"/>
    <cellStyle name="8_sep.99monthlymis_01 IBS Achievement Report                               March '06 2 2" xfId="16940" xr:uid="{1AF98347-3E9E-4B66-832C-3842940628A0}"/>
    <cellStyle name="8_sep.99monthlymis_01 IBS Achievement Report                               March '06 2 3" xfId="10629" xr:uid="{43EAFD39-56A5-4108-BAC0-682F0139E84C}"/>
    <cellStyle name="8_sep.99monthlymis_01 IBS Achievement Report                               March '06 2 4" xfId="24516" xr:uid="{7CE8F0B1-3E5D-4AC9-8969-1536D6B866A9}"/>
    <cellStyle name="8_sep.99monthlymis_01 IBS Achievement Report                               March '06 3" xfId="16939" xr:uid="{534FE8A5-3B27-441E-94D3-C5F88181F095}"/>
    <cellStyle name="8_sep.99monthlymis_01 IBS Achievement Report                               March '06 4" xfId="10628" xr:uid="{BAEA7CFF-2A25-464C-9030-1F48E5ABE4C6}"/>
    <cellStyle name="8_sep.99monthlymis_9 Balance Sheet" xfId="4874" xr:uid="{B940B959-629F-4E15-BF80-9229879CB7F2}"/>
    <cellStyle name="8_sep.99monthlymis_9 Balance Sheet 2" xfId="4875" xr:uid="{B4E196FA-8409-41C5-9780-D56F0876C9CE}"/>
    <cellStyle name="8_sep.99monthlymis_9 Balance Sheet 2 2" xfId="16942" xr:uid="{6E1C0718-9CD1-42AE-984E-51C274E26045}"/>
    <cellStyle name="8_sep.99monthlymis_9 Balance Sheet 2 3" xfId="10631" xr:uid="{57EECBC7-CEBC-4BD7-9588-DFEC2D499308}"/>
    <cellStyle name="8_sep.99monthlymis_9 Balance Sheet 2 4" xfId="24517" xr:uid="{57E023F7-D577-417A-BFE1-9CC463F52CC8}"/>
    <cellStyle name="8_sep.99monthlymis_9 Balance Sheet 3" xfId="16941" xr:uid="{B2FF98BB-1051-4600-84E0-76560B87F152}"/>
    <cellStyle name="8_sep.99monthlymis_9 Balance Sheet 4" xfId="10630" xr:uid="{C02DF948-343B-417C-A296-8420375C841B}"/>
    <cellStyle name="8_sep.99monthlymis_911 SBPAOP06 GSD" xfId="19283" xr:uid="{2D47746C-1AC9-4F8C-A819-BB0DC7E18179}"/>
    <cellStyle name="8_sep.99monthlymis_Book1" xfId="4876" xr:uid="{3D8A45B7-10FF-4092-B8C3-C2CD983A571D}"/>
    <cellStyle name="8_sep.99monthlymis_Book1 (2)" xfId="4877" xr:uid="{85848F67-74F0-415B-8EFD-0EA16564ECA7}"/>
    <cellStyle name="8_sep.99monthlymis_Book1 (2) 2" xfId="4878" xr:uid="{64984083-FB57-435D-A773-81039FB979C1}"/>
    <cellStyle name="8_sep.99monthlymis_Book1 (2) 2 2" xfId="16945" xr:uid="{890045CE-BEBB-4F84-8648-E17308BC56E3}"/>
    <cellStyle name="8_sep.99monthlymis_Book1 (2) 2 3" xfId="10634" xr:uid="{D9CBAF90-AEA8-480E-B1F8-A5EAA5202166}"/>
    <cellStyle name="8_sep.99monthlymis_Book1 (2) 2 4" xfId="24518" xr:uid="{2B521838-E3B1-42EB-A44A-75D1FC1E5E47}"/>
    <cellStyle name="8_sep.99monthlymis_Book1 (2) 3" xfId="16944" xr:uid="{7B06D26C-B10F-4FFF-8FCE-09F173267160}"/>
    <cellStyle name="8_sep.99monthlymis_Book1 (2) 4" xfId="10633" xr:uid="{0AE1FA14-C32F-4F5A-9F52-71B4217A978C}"/>
    <cellStyle name="8_sep.99monthlymis_Book1 (5)" xfId="4879" xr:uid="{7BC333C1-1400-4B89-8D84-017009F6CADA}"/>
    <cellStyle name="8_sep.99monthlymis_Book1 (5) 2" xfId="4880" xr:uid="{31643BDD-8E8B-4434-B81F-79EC0939D4A8}"/>
    <cellStyle name="8_sep.99monthlymis_Book1 (5) 2 2" xfId="16947" xr:uid="{8C6562CF-CAC3-4430-953E-F7E414A68487}"/>
    <cellStyle name="8_sep.99monthlymis_Book1 (5) 2 3" xfId="10636" xr:uid="{D3CCD677-31BF-4249-8B0C-FA3A3DFE520C}"/>
    <cellStyle name="8_sep.99monthlymis_Book1 (5) 2 4" xfId="24519" xr:uid="{C67336DA-9E87-4F09-92A2-EA4FB9C2B2E0}"/>
    <cellStyle name="8_sep.99monthlymis_Book1 (5) 3" xfId="16946" xr:uid="{D1885252-E18F-4EDE-AB6B-1F4EF281AA62}"/>
    <cellStyle name="8_sep.99monthlymis_Book1 (5) 4" xfId="10635" xr:uid="{1EAFF9A3-02C9-4B7E-A756-083FC7D4C33B}"/>
    <cellStyle name="8_sep.99monthlymis_Book1 10" xfId="19464" xr:uid="{0E6D674B-8894-4E08-BD90-6E0DA135843A}"/>
    <cellStyle name="8_sep.99monthlymis_Book1 11" xfId="19293" xr:uid="{1AB70B1C-AB39-4C46-B522-81988372E563}"/>
    <cellStyle name="8_sep.99monthlymis_Book1 12" xfId="19514" xr:uid="{7CA40970-71C6-49B1-99E8-EE95FF845A1A}"/>
    <cellStyle name="8_sep.99monthlymis_Book1 13" xfId="19557" xr:uid="{8715812C-301B-4E05-8553-3336D17FE642}"/>
    <cellStyle name="8_sep.99monthlymis_Book1 14" xfId="19592" xr:uid="{0AC45828-DD79-4092-8C68-987E5DB3983C}"/>
    <cellStyle name="8_sep.99monthlymis_Book1 15" xfId="19621" xr:uid="{8F0BBD9C-56D0-4F34-B864-5BD68694DCF8}"/>
    <cellStyle name="8_sep.99monthlymis_Book1 16" xfId="19643" xr:uid="{9F148B7D-EC1C-4334-B32E-A557AA52DB4A}"/>
    <cellStyle name="8_sep.99monthlymis_Book1 17" xfId="20638" xr:uid="{94787C56-6E84-4637-BA7B-AF4BD0BFE258}"/>
    <cellStyle name="8_sep.99monthlymis_Book1 18" xfId="19726" xr:uid="{86E4368C-B28A-4BA4-8B51-6057BEDA2A64}"/>
    <cellStyle name="8_sep.99monthlymis_Book1 19" xfId="20687" xr:uid="{F54DBE50-EAE9-4882-B841-F5013421CACE}"/>
    <cellStyle name="8_sep.99monthlymis_Book1 2" xfId="4881" xr:uid="{3A8EAE24-D0E1-4277-8EBC-61241FAD8FB7}"/>
    <cellStyle name="8_sep.99monthlymis_Book1 2 2" xfId="16948" xr:uid="{FDEA5CB8-9C1D-4E55-A808-09DC20DBD7EF}"/>
    <cellStyle name="8_sep.99monthlymis_Book1 2 3" xfId="10637" xr:uid="{D42F343C-C1D5-49C8-B42B-C94A6209678A}"/>
    <cellStyle name="8_sep.99monthlymis_Book1 2 4" xfId="24520" xr:uid="{7C6A703B-E067-4126-A270-34F4DB61FEA5}"/>
    <cellStyle name="8_sep.99monthlymis_Book1 20" xfId="20753" xr:uid="{67F633C1-9B84-489C-A7E1-1621B49991ED}"/>
    <cellStyle name="8_sep.99monthlymis_Book1 21" xfId="20796" xr:uid="{162A19D1-961D-411A-B6F7-462297670A30}"/>
    <cellStyle name="8_sep.99monthlymis_Book1 22" xfId="20831" xr:uid="{CB166A32-ABD5-4F19-ACC0-2BA5D0EB3D6E}"/>
    <cellStyle name="8_sep.99monthlymis_Book1 23" xfId="20860" xr:uid="{2043745D-1896-4416-8100-0090C09711C3}"/>
    <cellStyle name="8_sep.99monthlymis_Book1 24" xfId="20882" xr:uid="{2773629A-2740-48E5-B620-99AC94C4DE4E}"/>
    <cellStyle name="8_sep.99monthlymis_Book1 25" xfId="21464" xr:uid="{B0D7AD5E-34CB-4AD9-B77A-4FBC80962EDA}"/>
    <cellStyle name="8_sep.99monthlymis_Book1 26" xfId="20955" xr:uid="{93BEE73D-3DF4-426D-A505-AB084FD3EC80}"/>
    <cellStyle name="8_sep.99monthlymis_Book1 27" xfId="31652" xr:uid="{2931E036-471C-4CF5-AE03-BB5E8CFBF37C}"/>
    <cellStyle name="8_sep.99monthlymis_Book1 28" xfId="31137" xr:uid="{926A4474-03E0-42F2-851C-B0BBB15D1F67}"/>
    <cellStyle name="8_sep.99monthlymis_Book1 29" xfId="31450" xr:uid="{A6006D4A-4D9A-4F7F-8853-3C67BB3873A7}"/>
    <cellStyle name="8_sep.99monthlymis_Book1 3" xfId="4882" xr:uid="{9F358F63-2136-4176-BB37-A75C58076E53}"/>
    <cellStyle name="8_sep.99monthlymis_Book1 3 2" xfId="16949" xr:uid="{1D20A1A8-8214-492F-9927-C3E8F9256C2B}"/>
    <cellStyle name="8_sep.99monthlymis_Book1 3 3" xfId="10638" xr:uid="{1C2BEB9D-7966-40EB-A5E1-0EC2A709F568}"/>
    <cellStyle name="8_sep.99monthlymis_Book1 30" xfId="31251" xr:uid="{41459782-9DAA-46EC-A2E0-8862C95A8503}"/>
    <cellStyle name="8_sep.99monthlymis_Book1 31" xfId="31369" xr:uid="{F50FF719-1003-458E-87AC-7793B1A1DB65}"/>
    <cellStyle name="8_sep.99monthlymis_Book1 32" xfId="31292" xr:uid="{D588D7AC-65DE-42E3-9074-FD4724BDDAA7}"/>
    <cellStyle name="8_sep.99monthlymis_Book1 33" xfId="31333" xr:uid="{D636E56B-0C91-4818-B602-8C4355280415}"/>
    <cellStyle name="8_sep.99monthlymis_Book1 34" xfId="31310" xr:uid="{2A821DBD-1578-483D-B3B2-1630B0E55334}"/>
    <cellStyle name="8_sep.99monthlymis_Book1 35" xfId="31319" xr:uid="{07495186-6EDF-4AD5-AE5D-3A125EB629FD}"/>
    <cellStyle name="8_sep.99monthlymis_Book1 36" xfId="20911" xr:uid="{6E2008F6-534E-4BDB-9943-CA03D6C0B615}"/>
    <cellStyle name="8_sep.99monthlymis_Book1 37" xfId="32300" xr:uid="{4574B808-1C89-4CA1-8C69-AB938229A5F0}"/>
    <cellStyle name="8_sep.99monthlymis_Book1 4" xfId="4883" xr:uid="{8263B1C1-033C-46E1-82B0-E930AC9045BB}"/>
    <cellStyle name="8_sep.99monthlymis_Book1 4 2" xfId="16950" xr:uid="{920205B5-CB63-41ED-9240-A26C4CA72D43}"/>
    <cellStyle name="8_sep.99monthlymis_Book1 4 3" xfId="10639" xr:uid="{032B868E-3A91-4A64-994D-82D7B8D83293}"/>
    <cellStyle name="8_sep.99monthlymis_Book1 5" xfId="16943" xr:uid="{8E127778-7E56-44B3-A5A0-B37ED864DD2C}"/>
    <cellStyle name="8_sep.99monthlymis_Book1 6" xfId="17803" xr:uid="{6C38D64C-F319-4A72-A1A5-E9C13228B726}"/>
    <cellStyle name="8_sep.99monthlymis_Book1 7" xfId="18056" xr:uid="{41166FF3-06D3-45AD-8115-787BDE89EFC4}"/>
    <cellStyle name="8_sep.99monthlymis_Book1 8" xfId="10632" xr:uid="{73279351-75D4-410C-A5D4-06BDEED628BC}"/>
    <cellStyle name="8_sep.99monthlymis_Book1 9" xfId="19284" xr:uid="{08135A51-E495-44D3-90C5-B3720FBD473C}"/>
    <cellStyle name="8_sep.99monthlymis_Book2" xfId="4884" xr:uid="{C8C03E8A-7B42-476D-B508-E2C8D89D209B}"/>
    <cellStyle name="8_sep.99monthlymis_Book2 (3)" xfId="4885" xr:uid="{CF6D91C1-0FD9-4845-A335-BE1C43F9ACA7}"/>
    <cellStyle name="8_sep.99monthlymis_Book2 (3) 2" xfId="4886" xr:uid="{DC393F81-1DEE-4925-926C-0D6E38E322E7}"/>
    <cellStyle name="8_sep.99monthlymis_Book2 (3) 2 2" xfId="16953" xr:uid="{5C242032-3A8A-4537-A7AE-6C0F94809B0D}"/>
    <cellStyle name="8_sep.99monthlymis_Book2 (3) 2 3" xfId="10642" xr:uid="{CB496A7B-C5BD-42E7-BAD8-6C06D5B5B8E8}"/>
    <cellStyle name="8_sep.99monthlymis_Book2 (3) 2 4" xfId="24521" xr:uid="{991EF278-1554-4DEA-9F11-16DE4E2917A6}"/>
    <cellStyle name="8_sep.99monthlymis_Book2 (3) 3" xfId="16952" xr:uid="{6F7674F4-EB1B-4661-8900-17287FB08056}"/>
    <cellStyle name="8_sep.99monthlymis_Book2 (3) 4" xfId="10641" xr:uid="{A245FB43-515B-43BC-91E0-073C0E96B8FC}"/>
    <cellStyle name="8_sep.99monthlymis_Book2 (4)" xfId="4887" xr:uid="{C09B6262-38E3-478E-B8E0-BF82DA5E1EEE}"/>
    <cellStyle name="8_sep.99monthlymis_Book2 (4) 2" xfId="4888" xr:uid="{83FD86EA-68D9-4B2A-BADD-01585B81C91A}"/>
    <cellStyle name="8_sep.99monthlymis_Book2 (4) 2 2" xfId="16955" xr:uid="{3D2F3E61-809A-488E-89ED-22E143FB8326}"/>
    <cellStyle name="8_sep.99monthlymis_Book2 (4) 2 3" xfId="10644" xr:uid="{514D3A20-3482-4F4C-AB9F-FE10ABF8C757}"/>
    <cellStyle name="8_sep.99monthlymis_Book2 (4) 2 4" xfId="24522" xr:uid="{CC2438C7-C3BF-4560-B64E-546BE5AC4FD9}"/>
    <cellStyle name="8_sep.99monthlymis_Book2 (4) 3" xfId="16954" xr:uid="{83E21984-46D8-430C-8D5F-196B6CCFD6BA}"/>
    <cellStyle name="8_sep.99monthlymis_Book2 (4) 4" xfId="10643" xr:uid="{EB1CEFCC-127D-42D8-B85A-405F33E50CF6}"/>
    <cellStyle name="8_sep.99monthlymis_Book2 10" xfId="19465" xr:uid="{F8F9E0D1-8C9B-44B3-9438-180B2C706574}"/>
    <cellStyle name="8_sep.99monthlymis_Book2 11" xfId="19294" xr:uid="{90380B4B-4D51-43C5-960F-90D37D0BDE3C}"/>
    <cellStyle name="8_sep.99monthlymis_Book2 12" xfId="19515" xr:uid="{56E208E9-29D1-49DA-813D-CF8C2E2F3E71}"/>
    <cellStyle name="8_sep.99monthlymis_Book2 13" xfId="19558" xr:uid="{4EEBB3E4-ECB5-41FD-983B-0EF7E2B83173}"/>
    <cellStyle name="8_sep.99monthlymis_Book2 14" xfId="19593" xr:uid="{E5179EFF-1158-4B01-8AFA-326BA27420C9}"/>
    <cellStyle name="8_sep.99monthlymis_Book2 15" xfId="19622" xr:uid="{E5D0ADB2-99EA-4955-88A2-280E1F18ABC1}"/>
    <cellStyle name="8_sep.99monthlymis_Book2 16" xfId="19644" xr:uid="{799AA140-0598-48EB-B4E6-CF226426F9A6}"/>
    <cellStyle name="8_sep.99monthlymis_Book2 17" xfId="20640" xr:uid="{08AA3DBA-A674-470D-B437-624271DDFEF8}"/>
    <cellStyle name="8_sep.99monthlymis_Book2 18" xfId="19725" xr:uid="{D74F152B-790B-4729-B721-92F2BF6F834A}"/>
    <cellStyle name="8_sep.99monthlymis_Book2 19" xfId="20688" xr:uid="{752C1F63-B4A6-4324-8FEF-A4FD745EFE5B}"/>
    <cellStyle name="8_sep.99monthlymis_Book2 2" xfId="4889" xr:uid="{5F6E8C41-3B5D-472F-A844-B6CDC147A889}"/>
    <cellStyle name="8_sep.99monthlymis_Book2 2 2" xfId="16956" xr:uid="{2D1726CB-39B9-42DD-9A59-ACE804E5B8C3}"/>
    <cellStyle name="8_sep.99monthlymis_Book2 2 3" xfId="10645" xr:uid="{2F8CF364-686A-4CAD-9889-31A13550424C}"/>
    <cellStyle name="8_sep.99monthlymis_Book2 2 4" xfId="24523" xr:uid="{A2DCF3CD-FAD0-4278-8414-A5496883D069}"/>
    <cellStyle name="8_sep.99monthlymis_Book2 20" xfId="20754" xr:uid="{B266FC25-C06E-4343-BE75-9EC6824F0834}"/>
    <cellStyle name="8_sep.99monthlymis_Book2 21" xfId="20797" xr:uid="{C1A820BB-A993-418F-A525-9B6572D1930E}"/>
    <cellStyle name="8_sep.99monthlymis_Book2 22" xfId="20832" xr:uid="{8CDCE93C-AF56-425B-83D1-C8BD08FE9781}"/>
    <cellStyle name="8_sep.99monthlymis_Book2 23" xfId="20861" xr:uid="{4910E4ED-FF8E-418C-A43D-84B3E1961C1A}"/>
    <cellStyle name="8_sep.99monthlymis_Book2 24" xfId="20883" xr:uid="{B7BB22D2-6631-4DFE-9B20-12CD0D09A240}"/>
    <cellStyle name="8_sep.99monthlymis_Book2 25" xfId="21465" xr:uid="{6EA4B7FF-46FD-4350-ACBA-C7847428FCAB}"/>
    <cellStyle name="8_sep.99monthlymis_Book2 26" xfId="20954" xr:uid="{54245300-6925-4928-AB3B-3D6877C6BC88}"/>
    <cellStyle name="8_sep.99monthlymis_Book2 27" xfId="31651" xr:uid="{A8FF3444-0518-4973-82BD-999366AB81ED}"/>
    <cellStyle name="8_sep.99monthlymis_Book2 28" xfId="21284" xr:uid="{8087A3E1-644E-4277-A519-977BF5AA4660}"/>
    <cellStyle name="8_sep.99monthlymis_Book2 29" xfId="31859" xr:uid="{C7F6C37C-EEDF-45E8-9777-A42B655B284E}"/>
    <cellStyle name="8_sep.99monthlymis_Book2 3" xfId="4890" xr:uid="{DB4E6CA6-84FE-48D0-912D-77059E1B3000}"/>
    <cellStyle name="8_sep.99monthlymis_Book2 3 2" xfId="16957" xr:uid="{E1E61F52-B56E-44C5-B589-61B8216F0157}"/>
    <cellStyle name="8_sep.99monthlymis_Book2 3 3" xfId="10646" xr:uid="{8C999AB6-4EAA-4166-ADE4-138C2D777F31}"/>
    <cellStyle name="8_sep.99monthlymis_Book2 30" xfId="21461" xr:uid="{BC8D4A81-AFB7-442E-93E3-3637406C6E11}"/>
    <cellStyle name="8_sep.99monthlymis_Book2 31" xfId="31977" xr:uid="{B936D927-517F-417A-A3B0-2CA283EFEF2E}"/>
    <cellStyle name="8_sep.99monthlymis_Book2 32" xfId="21510" xr:uid="{F6BB28A4-8CBF-446F-BB99-08EE25C327FE}"/>
    <cellStyle name="8_sep.99monthlymis_Book2 33" xfId="32025" xr:uid="{F414FA2C-BC1B-4E80-BCD8-24CBE7AB9655}"/>
    <cellStyle name="8_sep.99monthlymis_Book2 34" xfId="32049" xr:uid="{C17FCAFC-D7A5-4440-B01F-6EB730F8745E}"/>
    <cellStyle name="8_sep.99monthlymis_Book2 35" xfId="32071" xr:uid="{860B9820-4B55-4721-91EC-A42A6BC5AB16}"/>
    <cellStyle name="8_sep.99monthlymis_Book2 36" xfId="32091" xr:uid="{3E35A82A-618D-47F9-AAEC-58C945D8CB6B}"/>
    <cellStyle name="8_sep.99monthlymis_Book2 37" xfId="32301" xr:uid="{E5BA64E4-054A-4E67-B98B-FE36199CEC57}"/>
    <cellStyle name="8_sep.99monthlymis_Book2 4" xfId="4891" xr:uid="{F08CD669-C499-4429-90C8-CEA01923E022}"/>
    <cellStyle name="8_sep.99monthlymis_Book2 4 2" xfId="16958" xr:uid="{3D84C5F5-2BA6-455B-9024-C7591EAEE9CD}"/>
    <cellStyle name="8_sep.99monthlymis_Book2 4 3" xfId="10647" xr:uid="{3EA6CAA9-3B80-4112-99AE-DB75E20EF632}"/>
    <cellStyle name="8_sep.99monthlymis_Book2 5" xfId="16951" xr:uid="{BD07258F-E142-4295-BAFD-8D8F6C28BAC5}"/>
    <cellStyle name="8_sep.99monthlymis_Book2 6" xfId="17804" xr:uid="{43B73C31-8808-4CF0-9236-EA9B2EE0B18A}"/>
    <cellStyle name="8_sep.99monthlymis_Book2 7" xfId="18057" xr:uid="{B6918FD9-C3D7-4A7D-98EE-667A7BA7C557}"/>
    <cellStyle name="8_sep.99monthlymis_Book2 8" xfId="10640" xr:uid="{8354EBF6-7FC6-4F30-876B-A9D32C4444C1}"/>
    <cellStyle name="8_sep.99monthlymis_Book2 9" xfId="19287" xr:uid="{9752F110-BD0F-4E9E-A690-40A6505453A0}"/>
    <cellStyle name="8_sep.99monthlymis_Book2_915" xfId="4892" xr:uid="{D352BEB0-03CE-47E8-AF2F-635C792F1306}"/>
    <cellStyle name="8_sep.99monthlymis_Book2_915 2" xfId="4893" xr:uid="{D0526F78-D7F2-4B01-9C0D-88382FAB63A8}"/>
    <cellStyle name="8_sep.99monthlymis_Book2_915 2 2" xfId="16960" xr:uid="{48EE69ED-FAA8-4E9D-B661-A9F329E7D300}"/>
    <cellStyle name="8_sep.99monthlymis_Book2_915 2 3" xfId="10649" xr:uid="{19DF79E9-F654-4AB8-9AE6-3B6A59D48F07}"/>
    <cellStyle name="8_sep.99monthlymis_Book2_915 2 4" xfId="24524" xr:uid="{827E4343-0F0B-4099-AEF4-2A5EE9153944}"/>
    <cellStyle name="8_sep.99monthlymis_Book2_915 3" xfId="16959" xr:uid="{B1DDC467-FB37-43E2-A062-1A8A92E5874B}"/>
    <cellStyle name="8_sep.99monthlymis_Book2_915 4" xfId="10648" xr:uid="{814A1D70-BD37-4820-BB26-863C18807049}"/>
    <cellStyle name="8_sep.99monthlymis_Book3" xfId="4894" xr:uid="{C73D510E-0A70-46E3-8A1F-E6844D5264D4}"/>
    <cellStyle name="8_sep.99monthlymis_Book3 2" xfId="4895" xr:uid="{97668C0A-E157-464F-B863-CEA63ED7B073}"/>
    <cellStyle name="8_sep.99monthlymis_Book3 2 2" xfId="16962" xr:uid="{9ACE2E74-885B-45CB-9F3E-0526F9B231A6}"/>
    <cellStyle name="8_sep.99monthlymis_Book3 2 3" xfId="10651" xr:uid="{B116BF80-4A3F-4837-A218-FE4B8EF3112C}"/>
    <cellStyle name="8_sep.99monthlymis_Book3 2 4" xfId="24525" xr:uid="{A8E600FE-2EBF-407A-8720-92AA06B13CDB}"/>
    <cellStyle name="8_sep.99monthlymis_Book3 3" xfId="16961" xr:uid="{3C305E5F-600E-47C7-9DE3-002296D52915}"/>
    <cellStyle name="8_sep.99monthlymis_Book3 4" xfId="10650" xr:uid="{9BA188E8-9110-404C-A4A2-F94A4485FC96}"/>
    <cellStyle name="8_sep.99monthlymis_BS  IRBD" xfId="4896" xr:uid="{878F2B24-71E6-4F0A-9675-E08ADB638990}"/>
    <cellStyle name="8_sep.99monthlymis_BS  IRBD 2" xfId="4897" xr:uid="{1278106A-5533-40C6-B028-EB031A5DAE0F}"/>
    <cellStyle name="8_sep.99monthlymis_BS  IRBD 2 2" xfId="16964" xr:uid="{D9B0A82D-365C-4C06-BD11-684F817A75B2}"/>
    <cellStyle name="8_sep.99monthlymis_BS  IRBD 2 3" xfId="10653" xr:uid="{AB77FAAC-A905-44EB-BC26-243A9657E33B}"/>
    <cellStyle name="8_sep.99monthlymis_BS  IRBD 2 4" xfId="24526" xr:uid="{7CD46319-1C94-4904-B445-D3FDDE36D09D}"/>
    <cellStyle name="8_sep.99monthlymis_BS  IRBD 3" xfId="16963" xr:uid="{ED377954-D2F6-455D-A87F-93197DA4C08D}"/>
    <cellStyle name="8_sep.99monthlymis_BS  IRBD 4" xfId="10652" xr:uid="{0DD9D4A6-5729-490E-8943-3FFA395615AE}"/>
    <cellStyle name="8_sep.99monthlymis_CAPEX NOV" xfId="4898" xr:uid="{34A5D1CB-BEB5-4600-B85E-D95682F7F29E}"/>
    <cellStyle name="8_sep.99monthlymis_CAPEX NOV 2" xfId="4899" xr:uid="{3C9FC324-11B7-49D0-B890-042F0535D0BE}"/>
    <cellStyle name="8_sep.99monthlymis_CAPEX NOV 2 2" xfId="16966" xr:uid="{802B71D6-C4A8-4751-925E-B731FBDC601D}"/>
    <cellStyle name="8_sep.99monthlymis_CAPEX NOV 2 3" xfId="10655" xr:uid="{40264C8D-5B7F-4B97-84F0-1BE271A0F03A}"/>
    <cellStyle name="8_sep.99monthlymis_CAPEX NOV 2 4" xfId="24527" xr:uid="{08671600-6D26-48F1-BC20-20626CB737DE}"/>
    <cellStyle name="8_sep.99monthlymis_CAPEX NOV 3" xfId="16965" xr:uid="{D29F6CA9-A0A8-4E94-B0C3-0DB890BE30E9}"/>
    <cellStyle name="8_sep.99monthlymis_CAPEX NOV 4" xfId="10654" xr:uid="{A60B0A32-EE61-4B36-AA00-2A33BD3B2242}"/>
    <cellStyle name="8_sep.99monthlymis_CAPEX Re Design" xfId="4900" xr:uid="{45211605-D204-402D-9500-EC624B87C097}"/>
    <cellStyle name="8_sep.99monthlymis_CAPEX Re Design 2" xfId="4901" xr:uid="{5A7FE10B-B0DB-4AB2-8DD9-6D83D124B803}"/>
    <cellStyle name="8_sep.99monthlymis_CAPEX Re Design 2 2" xfId="16968" xr:uid="{7F5CA3F6-C16A-4A11-81D5-C1EE4C2639BD}"/>
    <cellStyle name="8_sep.99monthlymis_CAPEX Re Design 2 3" xfId="10657" xr:uid="{2B759479-7BF7-40D7-A8BF-47C6268548F7}"/>
    <cellStyle name="8_sep.99monthlymis_CAPEX Re Design 2 4" xfId="24528" xr:uid="{1938DED2-9186-401D-B779-8743B03EEB6A}"/>
    <cellStyle name="8_sep.99monthlymis_CAPEX Re Design 3" xfId="16967" xr:uid="{45DF52AB-C1AE-4D3B-8F37-BDD24E2B460A}"/>
    <cellStyle name="8_sep.99monthlymis_CAPEX Re Design 4" xfId="10656" xr:uid="{5D558565-29A2-4B31-8298-40E707437744}"/>
    <cellStyle name="8_sep.99monthlymis_CAPEX Re Design without Q matic1441" xfId="4902" xr:uid="{F7464B7A-5095-4428-863E-66CF54DE61E3}"/>
    <cellStyle name="8_sep.99monthlymis_CAPEX Re Design without Q matic1441 2" xfId="4903" xr:uid="{EF99DF14-B2B1-4F38-9B09-E952738E84AE}"/>
    <cellStyle name="8_sep.99monthlymis_CAPEX Re Design without Q matic1441 2 2" xfId="16970" xr:uid="{ABBB9E77-BE9A-49D9-8099-6F3DE89B076D}"/>
    <cellStyle name="8_sep.99monthlymis_CAPEX Re Design without Q matic1441 2 3" xfId="10659" xr:uid="{4BC6E180-9E16-4B3C-93DF-4300942F9C96}"/>
    <cellStyle name="8_sep.99monthlymis_CAPEX Re Design without Q matic1441 2 4" xfId="24529" xr:uid="{AF99E4A2-6F6E-44EF-884D-2E8B04EE160C}"/>
    <cellStyle name="8_sep.99monthlymis_CAPEX Re Design without Q matic1441 3" xfId="16969" xr:uid="{9AD2797A-3B80-4E62-9830-A514049AA3A7}"/>
    <cellStyle name="8_sep.99monthlymis_CAPEX Re Design without Q matic1441 4" xfId="10658" xr:uid="{F9D5F83B-876F-4E3E-AAC4-C90546ED5F72}"/>
    <cellStyle name="8_sep.99monthlymis_Consolidate Capex 05" xfId="4904" xr:uid="{A796834A-B2D7-4136-858E-E64F9191DBBD}"/>
    <cellStyle name="8_sep.99monthlymis_Consolidate Capex 05 2" xfId="4905" xr:uid="{845D5FB6-4633-4878-92D4-C58A0B044EAB}"/>
    <cellStyle name="8_sep.99monthlymis_Consolidate Capex 05 2 2" xfId="16972" xr:uid="{30C6E013-C163-4384-9357-D5E47D992716}"/>
    <cellStyle name="8_sep.99monthlymis_Consolidate Capex 05 2 3" xfId="10661" xr:uid="{A0843049-B4AA-4EF0-904E-C073A341384F}"/>
    <cellStyle name="8_sep.99monthlymis_Consolidate Capex 05 2 4" xfId="24530" xr:uid="{132930C4-63CF-47A5-A78A-F2755F2316C2}"/>
    <cellStyle name="8_sep.99monthlymis_Consolidate Capex 05 3" xfId="16971" xr:uid="{BC4A1785-93BF-4B0A-B6AE-58F77A4D00B4}"/>
    <cellStyle name="8_sep.99monthlymis_Consolidate Capex 05 4" xfId="10660" xr:uid="{E8BFC780-DFE8-494E-956F-88F1ACD03E26}"/>
    <cellStyle name="8_sep.99monthlymis_Cross Sell + Other Operating Expense" xfId="4906" xr:uid="{7B482CAA-D3B0-4B26-BEDF-9D0C04D8B653}"/>
    <cellStyle name="8_sep.99monthlymis_Cross Sell + Other Operating Expense 2" xfId="4907" xr:uid="{E50446EC-20C7-42E1-AA0D-D24361EDE0AD}"/>
    <cellStyle name="8_sep.99monthlymis_Cross Sell + Other Operating Expense 2 2" xfId="16974" xr:uid="{95708362-FC20-4A30-A22F-46F506172390}"/>
    <cellStyle name="8_sep.99monthlymis_Cross Sell + Other Operating Expense 2 3" xfId="10663" xr:uid="{9FEF3A92-6BAA-420F-92A7-AB8426D63D3F}"/>
    <cellStyle name="8_sep.99monthlymis_Cross Sell + Other Operating Expense 2 4" xfId="24531" xr:uid="{A2E2149C-19A4-4CB5-8F75-646B23BE4FAC}"/>
    <cellStyle name="8_sep.99monthlymis_Cross Sell + Other Operating Expense 3" xfId="16973" xr:uid="{DB855A9E-BA52-4D5F-B767-534B08045CD5}"/>
    <cellStyle name="8_sep.99monthlymis_Cross Sell + Other Operating Expense 4" xfId="10662" xr:uid="{E3B0ED00-51C7-4C51-A92F-AD1FB818E29D}"/>
    <cellStyle name="8_sep.99monthlymis_Cross Sell IBS" xfId="4908" xr:uid="{9F4AFDDD-5B02-469E-8814-56BDBF0C0F3E}"/>
    <cellStyle name="8_sep.99monthlymis_Cross Sell IBS 2" xfId="4909" xr:uid="{53D606F3-C286-4A7F-9179-FE86E02F9DE6}"/>
    <cellStyle name="8_sep.99monthlymis_Cross Sell IBS 2 2" xfId="16976" xr:uid="{F0C85E85-BEC3-4CCB-A2AA-858BE785439E}"/>
    <cellStyle name="8_sep.99monthlymis_Cross Sell IBS 2 3" xfId="10665" xr:uid="{3FF3BAD8-CB5D-4E66-98A9-F1F3C8CAEBAB}"/>
    <cellStyle name="8_sep.99monthlymis_Cross Sell IBS 2 4" xfId="24532" xr:uid="{3EACF435-8B8D-432E-9FD9-545E2D8CAD67}"/>
    <cellStyle name="8_sep.99monthlymis_Cross Sell IBS 3" xfId="16975" xr:uid="{FCD117F7-90F3-4C19-8B90-04229AEFBEAA}"/>
    <cellStyle name="8_sep.99monthlymis_Cross Sell IBS 4" xfId="10664" xr:uid="{50BF037C-2005-465A-BC6B-9A6C96339B68}"/>
    <cellStyle name="8_sep.99monthlymis_Financial Package of Sector Report - Templates" xfId="4910" xr:uid="{72ACC556-1ACB-4A1C-A1C4-620ABEDD1C75}"/>
    <cellStyle name="8_sep.99monthlymis_Financial Package of Sector Report - Templates 2" xfId="4911" xr:uid="{D4668F34-C448-4BC1-94F4-132F6BCC09D2}"/>
    <cellStyle name="8_sep.99monthlymis_Financial Package of Sector Report - Templates 2 2" xfId="16978" xr:uid="{AD4614BC-BE88-4AB5-957E-4B2586BE646F}"/>
    <cellStyle name="8_sep.99monthlymis_Financial Package of Sector Report - Templates 2 3" xfId="10667" xr:uid="{8AE7A0BE-1922-4276-BD8C-01FCEA663BB7}"/>
    <cellStyle name="8_sep.99monthlymis_Financial Package of Sector Report - Templates 2 4" xfId="24533" xr:uid="{3AD3D14C-A5F8-447F-BAB9-32685A7BC14B}"/>
    <cellStyle name="8_sep.99monthlymis_Financial Package of Sector Report - Templates 3" xfId="16977" xr:uid="{B582513A-3990-4BA7-AB67-0C153543337A}"/>
    <cellStyle name="8_sep.99monthlymis_Financial Package of Sector Report - Templates 4" xfId="10666" xr:uid="{D1FAD52F-7F4A-423F-B0E1-6F60A86E9F95}"/>
    <cellStyle name="8_sep.99monthlymis_IBS JUN 2005 @ 1 8% - New IBS" xfId="4912" xr:uid="{2DCBEA85-1403-4A81-AC43-AD381B926DA6}"/>
    <cellStyle name="8_sep.99monthlymis_IBS JUN 2005 @ 1 8% - New IBS 2" xfId="4913" xr:uid="{E6110CAF-D20E-4EA2-98F3-9307DC04D375}"/>
    <cellStyle name="8_sep.99monthlymis_IBS JUN 2005 @ 1 8% - New IBS 2 2" xfId="16980" xr:uid="{D4EF0320-28BB-4ABD-9BB0-95FEF0F0368E}"/>
    <cellStyle name="8_sep.99monthlymis_IBS JUN 2005 @ 1 8% - New IBS 2 3" xfId="10669" xr:uid="{3EF17A60-083B-4D4F-9C30-59103222F71E}"/>
    <cellStyle name="8_sep.99monthlymis_IBS JUN 2005 @ 1 8% - New IBS 2 4" xfId="24534" xr:uid="{8AE33C25-1CF6-4468-B006-5FC2A98A5EA4}"/>
    <cellStyle name="8_sep.99monthlymis_IBS JUN 2005 @ 1 8% - New IBS 3" xfId="16979" xr:uid="{59F8CF2C-4BE1-4A62-852E-9F3B0961F146}"/>
    <cellStyle name="8_sep.99monthlymis_IBS JUN 2005 @ 1 8% - New IBS 4" xfId="10668" xr:uid="{C737BC17-3953-4297-8301-8956B49243BA}"/>
    <cellStyle name="8_sep.99monthlymis_IBS Master Report                                      August" xfId="4914" xr:uid="{9DAD8AC0-919D-42A4-A139-DCECFFEF362B}"/>
    <cellStyle name="8_sep.99monthlymis_IBS Master Report                                      August 2" xfId="4915" xr:uid="{192F56F6-0FD6-4172-81BD-651445A9DD04}"/>
    <cellStyle name="8_sep.99monthlymis_IBS Master Report                                      August 2 2" xfId="16982" xr:uid="{659BF8D2-5A54-4AD4-85FC-1817EC97F149}"/>
    <cellStyle name="8_sep.99monthlymis_IBS Master Report                                      August 2 3" xfId="10671" xr:uid="{F5CE192C-35FF-4747-80EF-2CF620125D2B}"/>
    <cellStyle name="8_sep.99monthlymis_IBS Master Report                                      August 2 4" xfId="24535" xr:uid="{E4DD705B-9A66-4461-869D-CF59817E761F}"/>
    <cellStyle name="8_sep.99monthlymis_IBS Master Report                                      August 3" xfId="16981" xr:uid="{1BAAEBCC-FBA4-4730-BA7E-703829B5AF95}"/>
    <cellStyle name="8_sep.99monthlymis_IBS Master Report                                      August 4" xfId="10670" xr:uid="{AACB388E-C4B6-4906-BDF0-0B5D1D450BBD}"/>
    <cellStyle name="8_sep.99monthlymis_IBS Master Report -August" xfId="4916" xr:uid="{9C5A0A0F-96BB-494F-ABB4-3EE643261BDF}"/>
    <cellStyle name="8_sep.99monthlymis_IBS Master Report -August 2" xfId="4917" xr:uid="{CA737194-60CB-4F46-88F1-013D0B0B102B}"/>
    <cellStyle name="8_sep.99monthlymis_IBS Master Report -August 2 2" xfId="16984" xr:uid="{6E30D3A9-EEDE-4710-8ABF-7CB63E9AAAC9}"/>
    <cellStyle name="8_sep.99monthlymis_IBS Master Report -August 2 3" xfId="10673" xr:uid="{BF8A684E-908F-4EA8-82A7-410B41E739DE}"/>
    <cellStyle name="8_sep.99monthlymis_IBS Master Report -August 2 4" xfId="24536" xr:uid="{77F8A841-58BF-4331-8AE4-203A060CEEE8}"/>
    <cellStyle name="8_sep.99monthlymis_IBS Master Report -August 3" xfId="16983" xr:uid="{D3BF2DC6-4DD7-4024-8FC8-BD8252EF9593}"/>
    <cellStyle name="8_sep.99monthlymis_IBS Master Report -August 4" xfId="10672" xr:uid="{38C46A28-316F-4023-BF04-FB791E564E8B}"/>
    <cellStyle name="8_sep.99monthlymis_IBS May 2005 @ 1.8%" xfId="4918" xr:uid="{532FC35A-BE0D-4DA0-9CAF-86365C2B448E}"/>
    <cellStyle name="8_sep.99monthlymis_IBS May 2005 @ 1.8% 2" xfId="4919" xr:uid="{79BC44F1-CA09-4CCC-83B1-DA8C74469B53}"/>
    <cellStyle name="8_sep.99monthlymis_IBS May 2005 @ 1.8% 2 2" xfId="16986" xr:uid="{E439DB2D-643F-4701-84A6-9A528004D909}"/>
    <cellStyle name="8_sep.99monthlymis_IBS May 2005 @ 1.8% 2 3" xfId="10675" xr:uid="{862AF0EA-64A3-4750-978F-4363901FDF86}"/>
    <cellStyle name="8_sep.99monthlymis_IBS May 2005 @ 1.8% 2 4" xfId="24537" xr:uid="{2D611E57-8B21-4FE8-9039-7D249E05C564}"/>
    <cellStyle name="8_sep.99monthlymis_IBS May 2005 @ 1.8% 3" xfId="16985" xr:uid="{BAC9E480-B458-42EA-964A-814862B3531B}"/>
    <cellStyle name="8_sep.99monthlymis_IBS May 2005 @ 1.8% 4" xfId="10674" xr:uid="{631FE8EE-3C55-4F06-97D3-C4C7E9DD65E3}"/>
    <cellStyle name="8_sep.99monthlymis_IRBD Recon" xfId="4920" xr:uid="{717AB7BA-D40E-48DD-96BD-43D43E9AD823}"/>
    <cellStyle name="8_sep.99monthlymis_IRBD Recon 2" xfId="4921" xr:uid="{CC2D04B6-3588-45A8-8872-F39E26B04133}"/>
    <cellStyle name="8_sep.99monthlymis_IRBD Recon 2 2" xfId="16988" xr:uid="{48887B43-6869-4D9C-AB43-C5642C4B8AFF}"/>
    <cellStyle name="8_sep.99monthlymis_IRBD Recon 2 3" xfId="10677" xr:uid="{70D81191-8C28-4975-B8AA-1F78D6DB3F45}"/>
    <cellStyle name="8_sep.99monthlymis_IRBD Recon 2 4" xfId="24538" xr:uid="{D1F61D7C-0432-4602-9AB5-C8EF213C7D2F}"/>
    <cellStyle name="8_sep.99monthlymis_IRBD Recon 3" xfId="16987" xr:uid="{58A4EFA5-3D35-424E-A520-F4A1F9165B2A}"/>
    <cellStyle name="8_sep.99monthlymis_IRBD Recon 4" xfId="10676" xr:uid="{D61219AC-F274-4114-998B-E6D0DB88DA70}"/>
    <cellStyle name="8_sep.99monthlymis_Jedh-2006" xfId="4922" xr:uid="{8DB54B8B-DE67-4228-B7F5-B525A5FB6CFC}"/>
    <cellStyle name="8_sep.99monthlymis_Jedh-2006 2" xfId="4923" xr:uid="{841590A3-38E8-4208-8FED-83D3329F4FDC}"/>
    <cellStyle name="8_sep.99monthlymis_Jedh-2006 2 2" xfId="16990" xr:uid="{77A9D656-D5A3-454A-9905-AE0DC403CF72}"/>
    <cellStyle name="8_sep.99monthlymis_Jedh-2006 2 3" xfId="10679" xr:uid="{8F1C4612-BD51-450E-B5AC-DF6313A65F10}"/>
    <cellStyle name="8_sep.99monthlymis_Jedh-2006 2 4" xfId="24539" xr:uid="{772B989F-23C5-4526-B43B-5FFE04F55F3A}"/>
    <cellStyle name="8_sep.99monthlymis_Jedh-2006 3" xfId="16989" xr:uid="{5E8E4C4F-3D36-4D57-BEA9-69086A247ED5}"/>
    <cellStyle name="8_sep.99monthlymis_Jedh-2006 4" xfId="10678" xr:uid="{32D4CAFD-D17D-4BF2-A126-9B2B85FE9A97}"/>
    <cellStyle name="8_sep.99monthlymis_Jedh-2007" xfId="4924" xr:uid="{E6A96DAD-65E6-496E-86E6-319F8053E397}"/>
    <cellStyle name="8_sep.99monthlymis_Jedh-2007 2" xfId="4925" xr:uid="{98B75DEF-6F87-479E-A830-8428AB82AD34}"/>
    <cellStyle name="8_sep.99monthlymis_Jedh-2007 2 2" xfId="16992" xr:uid="{123B8AAB-7FC9-4CCE-BB41-8411A53F8858}"/>
    <cellStyle name="8_sep.99monthlymis_Jedh-2007 2 3" xfId="10681" xr:uid="{BA8D6932-D948-4CE5-980B-AA9D2AA62778}"/>
    <cellStyle name="8_sep.99monthlymis_Jedh-2007 2 4" xfId="24540" xr:uid="{A0105437-3B5D-493B-9DFB-2B34BD1AFD86}"/>
    <cellStyle name="8_sep.99monthlymis_Jedh-2007 3" xfId="16991" xr:uid="{E739C054-C5EF-430E-9392-F7D172DDA7B4}"/>
    <cellStyle name="8_sep.99monthlymis_Jedh-2007 4" xfId="10680" xr:uid="{F8729E5E-0AD8-4031-BDE5-4590B9E01F60}"/>
    <cellStyle name="8_sep.99monthlymis_Jedh-2008" xfId="4926" xr:uid="{AAD6C1DB-AA9D-4D92-9A75-03889A2EE6CF}"/>
    <cellStyle name="8_sep.99monthlymis_Jedh-2008 2" xfId="4927" xr:uid="{49174598-2DDA-4582-8C0C-BF74F963AF96}"/>
    <cellStyle name="8_sep.99monthlymis_Jedh-2008 2 2" xfId="16994" xr:uid="{1670F82D-3C81-4AF7-A978-201387681FF0}"/>
    <cellStyle name="8_sep.99monthlymis_Jedh-2008 2 3" xfId="10683" xr:uid="{11248BC8-7284-440C-82EA-F2EA6E67B94A}"/>
    <cellStyle name="8_sep.99monthlymis_Jedh-2008 2 4" xfId="24541" xr:uid="{89D73FA3-7CC7-43D3-AE77-BE7AC161D774}"/>
    <cellStyle name="8_sep.99monthlymis_Jedh-2008 3" xfId="16993" xr:uid="{7310166E-5E1F-434B-86E3-CFC802316922}"/>
    <cellStyle name="8_sep.99monthlymis_Jedh-2008 4" xfId="10682" xr:uid="{E756A052-ED68-4351-B5EC-044AB6B14568}"/>
    <cellStyle name="8_sep.99monthlymis_KPIs" xfId="4928" xr:uid="{F83877A7-7E53-44ED-BC5C-4EE6F302AFD3}"/>
    <cellStyle name="8_sep.99monthlymis_KPIs 2" xfId="4929" xr:uid="{509654E1-10F8-47FA-9165-2614DECB5A1B}"/>
    <cellStyle name="8_sep.99monthlymis_KPIs 2 2" xfId="16996" xr:uid="{463A4281-CF26-49E0-B41B-7E6F331D6219}"/>
    <cellStyle name="8_sep.99monthlymis_KPIs 2 3" xfId="10685" xr:uid="{B9CF2459-7E6B-4F6D-9F09-02D461540CE2}"/>
    <cellStyle name="8_sep.99monthlymis_KPIs 2 4" xfId="24542" xr:uid="{AD419311-CD6E-436F-B2CE-A4365B66E624}"/>
    <cellStyle name="8_sep.99monthlymis_KPIs 3" xfId="16995" xr:uid="{C676ED25-0B0C-4056-BFBD-939D802C8660}"/>
    <cellStyle name="8_sep.99monthlymis_KPIs 4" xfId="10684" xr:uid="{D31184EE-0802-404D-BB2C-D34A5F152B8D}"/>
    <cellStyle name="8_sep.99monthlymis_MIS Report by Segment Revanue &amp; Expe" xfId="4930" xr:uid="{3DDB6EBC-66BA-4B2D-A31A-5B27CF5FB24D}"/>
    <cellStyle name="8_sep.99monthlymis_MIS Report by Segment Revanue &amp; Expe 2" xfId="4931" xr:uid="{5F685EF7-64AE-4BDB-9D55-BDB5A456CF3C}"/>
    <cellStyle name="8_sep.99monthlymis_MIS Report by Segment Revanue &amp; Expe 2 2" xfId="16998" xr:uid="{1AEFE764-AB2E-42A4-9B34-A395AD32DC78}"/>
    <cellStyle name="8_sep.99monthlymis_MIS Report by Segment Revanue &amp; Expe 2 3" xfId="10687" xr:uid="{3D52DA1E-2C19-48E9-97E3-ACEBE2683F4A}"/>
    <cellStyle name="8_sep.99monthlymis_MIS Report by Segment Revanue &amp; Expe 2 4" xfId="24543" xr:uid="{AE0620F0-56CC-43E4-8BC9-A2001FF92F44}"/>
    <cellStyle name="8_sep.99monthlymis_MIS Report by Segment Revanue &amp; Expe 3" xfId="16997" xr:uid="{755B1BC3-C107-4C56-8856-4EC014A136EF}"/>
    <cellStyle name="8_sep.99monthlymis_MIS Report by Segment Revanue &amp; Expe 4" xfId="10686" xr:uid="{BEBE1F2C-B23E-456C-9DB0-DCA82B1F2CEF}"/>
    <cellStyle name="8_sep.99monthlymis_MIS Report by Segment Revanue &amp; Expe for 3 segment " xfId="4932" xr:uid="{E19FCA1A-751E-49FB-8D7D-81C593E7064B}"/>
    <cellStyle name="8_sep.99monthlymis_MIS Report by Segment Revanue &amp; Expe for 3 segment  2" xfId="4933" xr:uid="{FD5EFA2A-C776-4C94-ADED-ECC25663EB2D}"/>
    <cellStyle name="8_sep.99monthlymis_MIS Report by Segment Revanue &amp; Expe for 3 segment  2 2" xfId="17000" xr:uid="{08CA97B7-BFDB-4045-A4B2-673D39F645D7}"/>
    <cellStyle name="8_sep.99monthlymis_MIS Report by Segment Revanue &amp; Expe for 3 segment  2 3" xfId="10689" xr:uid="{B031C815-278A-40BC-B28D-5736FA995F76}"/>
    <cellStyle name="8_sep.99monthlymis_MIS Report by Segment Revanue &amp; Expe for 3 segment  2 4" xfId="24544" xr:uid="{3BA7D5D3-8985-4A5B-9E39-0FD6C13B65E1}"/>
    <cellStyle name="8_sep.99monthlymis_MIS Report by Segment Revanue &amp; Expe for 3 segment  3" xfId="16999" xr:uid="{68D74B84-B664-496F-8288-BC1D38DF6C8D}"/>
    <cellStyle name="8_sep.99monthlymis_MIS Report by Segment Revanue &amp; Expe for 3 segment  4" xfId="10688" xr:uid="{987DA5E3-3A5E-4555-A998-5BA9B3D5EC74}"/>
    <cellStyle name="8_sep.99monthlymis_Pool" xfId="4934" xr:uid="{9484FEF3-8D0E-4685-BCCB-4C3198CDE734}"/>
    <cellStyle name="8_sep.99monthlymis_Pool 2" xfId="4935" xr:uid="{D0463A41-BDAD-4495-BA2D-2950A0862D5D}"/>
    <cellStyle name="8_sep.99monthlymis_Pool 2 2" xfId="17002" xr:uid="{B72F3E38-795D-4685-A1AC-8ED7EC0AFDF3}"/>
    <cellStyle name="8_sep.99monthlymis_Pool 2 3" xfId="10691" xr:uid="{D3A02ED7-87ED-4F97-BAEA-217AFFC7A696}"/>
    <cellStyle name="8_sep.99monthlymis_Pool 2 4" xfId="24545" xr:uid="{77E49652-D3B4-4702-9F63-B364A4C90DC5}"/>
    <cellStyle name="8_sep.99monthlymis_Pool 3" xfId="17001" xr:uid="{84282315-D0FD-41B6-9F86-D22B900A9B10}"/>
    <cellStyle name="8_sep.99monthlymis_Pool 4" xfId="10690" xr:uid="{BA4CFD2E-0C2B-4FD9-A0D8-A688AAC23FAA}"/>
    <cellStyle name="8_sep.99monthlymis_Pool Budget" xfId="24546" xr:uid="{0EB5872B-5677-488E-9008-EB52A80EE7F4}"/>
    <cellStyle name="8_sep.99monthlymis_Pool Budget 2" xfId="24547" xr:uid="{62015448-86D2-4CE1-AD03-DDB1BC2753A5}"/>
    <cellStyle name="8_sep.99monthlymis_Pool Budget 2 2" xfId="24548" xr:uid="{9300B3B8-554A-4B04-B1DD-BE79486D50D5}"/>
    <cellStyle name="8_sep.99monthlymis_Pool Budget 3" xfId="24549" xr:uid="{A543C1C9-78E3-4E53-A2D7-ED4602B0DEC6}"/>
    <cellStyle name="8_sep.99monthlymis_Pool Income Expense 2006" xfId="19295" xr:uid="{E2A0E8E3-E1EF-4A47-9E9A-C9A0E4074126}"/>
    <cellStyle name="8_sep.99monthlymis_Sheet1" xfId="4936" xr:uid="{FA3800C2-0CB1-467F-BABB-E77CF20B973E}"/>
    <cellStyle name="8_sep.99monthlymis_Sheet1 2" xfId="4937" xr:uid="{382D502C-421F-4C21-8C3B-67A46787FB2F}"/>
    <cellStyle name="8_sep.99monthlymis_Sheet1 2 2" xfId="17004" xr:uid="{E53B2E97-F5AF-4C5B-9E81-3F8FDC5B6AD6}"/>
    <cellStyle name="8_sep.99monthlymis_Sheet1 2 3" xfId="10693" xr:uid="{8B72FA56-FFCF-4EED-81FF-B1DA06BA732C}"/>
    <cellStyle name="8_sep.99monthlymis_Sheet1 2 4" xfId="24550" xr:uid="{C74AB370-F2D3-425E-B547-F362FC6CE552}"/>
    <cellStyle name="8_sep.99monthlymis_Sheet1 3" xfId="17003" xr:uid="{C494CDE2-E5A5-4F3D-9766-72E58F079B83}"/>
    <cellStyle name="8_sep.99monthlymis_Sheet1 4" xfId="10692" xr:uid="{7EF034C8-7ADA-4FB3-A97C-E4248452C4A7}"/>
    <cellStyle name="8_sep.99monthlymis_Sheet1_1" xfId="4938" xr:uid="{4A72824A-2F58-475F-9C8E-04F4A6E9663D}"/>
    <cellStyle name="8_sep.99monthlymis_Sheet1_1 2" xfId="4939" xr:uid="{A9D3DC35-18A1-4E9F-AA97-62EEABBD3679}"/>
    <cellStyle name="8_sep.99monthlymis_Sheet1_1 2 2" xfId="17006" xr:uid="{611B2DD6-6A98-4E3F-A973-C0082A778B91}"/>
    <cellStyle name="8_sep.99monthlymis_Sheet1_1 2 3" xfId="10695" xr:uid="{C12D2DBE-0D1D-4A21-9A43-E7EF44A5B18A}"/>
    <cellStyle name="8_sep.99monthlymis_Sheet1_1 2 4" xfId="24551" xr:uid="{C1F4F766-16A9-41A6-8E5C-FA016BD1F6E4}"/>
    <cellStyle name="8_sep.99monthlymis_Sheet1_1 3" xfId="17005" xr:uid="{4049C9A7-9DD8-4F10-BEA7-3201BA82F004}"/>
    <cellStyle name="8_sep.99monthlymis_Sheet1_1 4" xfId="10694" xr:uid="{C870D7BF-7C40-4E4B-8FE6-F26533F4515A}"/>
    <cellStyle name="8_Sep2000Pub" xfId="4940" xr:uid="{B1B69037-4A76-4122-A630-22C3BC1645BA}"/>
    <cellStyle name="8_Sep2000Pub 2" xfId="4941" xr:uid="{9A4ECA20-AD62-45DA-992E-FC9D7BE42634}"/>
    <cellStyle name="8_Sep2000Pub 2 2" xfId="17008" xr:uid="{626CC3D9-74CA-4968-9B25-06133B8AA1EC}"/>
    <cellStyle name="8_Sep2000Pub 2 2 2" xfId="24553" xr:uid="{319661E2-5559-4551-B296-B0B69182B0F2}"/>
    <cellStyle name="8_Sep2000Pub 2 3" xfId="10697" xr:uid="{03F78BC7-3732-428D-B01D-59F343CF5F16}"/>
    <cellStyle name="8_Sep2000Pub 2 4" xfId="24552" xr:uid="{D3EB66B0-DDD0-4C8B-AA67-BBAD5B37B286}"/>
    <cellStyle name="8_Sep2000Pub 3" xfId="17007" xr:uid="{E9BF7264-B7FC-44C1-8DBD-6FA5AE8767E6}"/>
    <cellStyle name="8_Sep2000Pub 3 2" xfId="24554" xr:uid="{D7713BFE-10A0-40B5-B5EA-BF423A80672E}"/>
    <cellStyle name="8_Sep2000Pub 4" xfId="10696" xr:uid="{36F91F11-9C6E-4953-9316-3BA52DC134A6}"/>
    <cellStyle name="8_Sep2000Pub_01 IBS Achievement Report                                   Feb '06" xfId="4942" xr:uid="{02981FE5-F47F-4A17-81A3-4D7D986525D3}"/>
    <cellStyle name="8_Sep2000Pub_01 IBS Achievement Report                                   Feb '06 2" xfId="4943" xr:uid="{C5C3FF49-F82C-4A6D-887E-622B2960F70C}"/>
    <cellStyle name="8_Sep2000Pub_01 IBS Achievement Report                                   Feb '06 2 2" xfId="17010" xr:uid="{0AB242E6-801F-4065-8A5A-6CDFCF0C5269}"/>
    <cellStyle name="8_Sep2000Pub_01 IBS Achievement Report                                   Feb '06 2 3" xfId="10699" xr:uid="{718D1947-39C7-4229-BAA9-18A260A012DA}"/>
    <cellStyle name="8_Sep2000Pub_01 IBS Achievement Report                                   Feb '06 2 4" xfId="24555" xr:uid="{F6A9504F-AECE-42E9-A0C8-F24C9752FA98}"/>
    <cellStyle name="8_Sep2000Pub_01 IBS Achievement Report                                   Feb '06 3" xfId="17009" xr:uid="{6291E7C6-BAE3-4015-ABF6-4CC62AA6E5D6}"/>
    <cellStyle name="8_Sep2000Pub_01 IBS Achievement Report                                   Feb '06 4" xfId="10698" xr:uid="{118D34A1-ABB1-4442-B33F-EDB641374359}"/>
    <cellStyle name="8_Sep2000Pub_01 IBS Achievement Report                               March '06" xfId="4944" xr:uid="{9EA96ABD-58B7-408C-903C-25DCD1DA2483}"/>
    <cellStyle name="8_Sep2000Pub_01 IBS Achievement Report                               March '06 2" xfId="4945" xr:uid="{63FE1A57-E562-4DC6-AE4B-00A422499877}"/>
    <cellStyle name="8_Sep2000Pub_01 IBS Achievement Report                               March '06 2 2" xfId="17012" xr:uid="{73E18252-D82D-4C44-B846-F2164DCFA010}"/>
    <cellStyle name="8_Sep2000Pub_01 IBS Achievement Report                               March '06 2 3" xfId="10701" xr:uid="{8045DE40-36CF-48DA-A90B-302400F4E059}"/>
    <cellStyle name="8_Sep2000Pub_01 IBS Achievement Report                               March '06 2 4" xfId="24556" xr:uid="{FF84F56C-83D3-46C9-9E29-29E65647D3FD}"/>
    <cellStyle name="8_Sep2000Pub_01 IBS Achievement Report                               March '06 3" xfId="17011" xr:uid="{D8542F56-1A40-4550-9035-A1273E8E9D41}"/>
    <cellStyle name="8_Sep2000Pub_01 IBS Achievement Report                               March '06 4" xfId="10700" xr:uid="{5DDEE4A8-F0DF-449B-B9AC-B520BE3ED201}"/>
    <cellStyle name="8_Sep2000Pub_9 Balance Sheet" xfId="4946" xr:uid="{434CC41D-B915-45BE-A3D3-E21A69C9E595}"/>
    <cellStyle name="8_Sep2000Pub_9 Balance Sheet 2" xfId="4947" xr:uid="{007FAC62-EF87-4FA5-8291-F389E6257EB5}"/>
    <cellStyle name="8_Sep2000Pub_9 Balance Sheet 2 2" xfId="17014" xr:uid="{5B93C5A7-7769-4F83-9C3F-519EE0DF445C}"/>
    <cellStyle name="8_Sep2000Pub_9 Balance Sheet 2 3" xfId="10703" xr:uid="{06E52E23-69E9-4C35-9842-B2AD2C2AADB6}"/>
    <cellStyle name="8_Sep2000Pub_9 Balance Sheet 2 4" xfId="24557" xr:uid="{9D45F5D1-FC48-4457-834B-5C020BC4AC25}"/>
    <cellStyle name="8_Sep2000Pub_9 Balance Sheet 3" xfId="17013" xr:uid="{46A2AD08-5107-403D-9B57-7BDDD02A9A19}"/>
    <cellStyle name="8_Sep2000Pub_9 Balance Sheet 4" xfId="10702" xr:uid="{02156580-DE6A-407D-B134-DCEAE0930F9F}"/>
    <cellStyle name="8_Sep2000Pub_Book1" xfId="4948" xr:uid="{B4443511-B025-4471-BD32-4634BE54205C}"/>
    <cellStyle name="8_Sep2000Pub_Book1 (2)" xfId="4949" xr:uid="{BDCA7678-1824-4757-81DC-F67C4A992BC8}"/>
    <cellStyle name="8_Sep2000Pub_Book1 (2) 2" xfId="4950" xr:uid="{3121A382-9418-4C10-B409-1A6D98CB9DBE}"/>
    <cellStyle name="8_Sep2000Pub_Book1 (2) 2 2" xfId="17017" xr:uid="{A31BB340-562B-49D2-A6C9-D56B1A445C3B}"/>
    <cellStyle name="8_Sep2000Pub_Book1 (2) 2 3" xfId="10706" xr:uid="{FAF3D332-B59A-4387-B7C3-5EB3E1A64426}"/>
    <cellStyle name="8_Sep2000Pub_Book1 (2) 2 4" xfId="24558" xr:uid="{FBA2A08F-7E6A-4E08-BF38-B845923DB660}"/>
    <cellStyle name="8_Sep2000Pub_Book1 (2) 3" xfId="17016" xr:uid="{99E74BE2-F0DB-45AE-8747-E5A4FE69B7C5}"/>
    <cellStyle name="8_Sep2000Pub_Book1 (2) 4" xfId="10705" xr:uid="{6A198CD9-98A8-4B7D-ACAD-5BDB7A44AC9D}"/>
    <cellStyle name="8_Sep2000Pub_Book1 (5)" xfId="4951" xr:uid="{28A22B15-BE5D-4559-B7C4-82A6E1C9ACC3}"/>
    <cellStyle name="8_Sep2000Pub_Book1 (5) 2" xfId="4952" xr:uid="{420A2263-595C-4FCB-BFC4-BE74F561EB82}"/>
    <cellStyle name="8_Sep2000Pub_Book1 (5) 2 2" xfId="17019" xr:uid="{A39E97DC-F0C9-41FB-BD5B-4524B74B611F}"/>
    <cellStyle name="8_Sep2000Pub_Book1 (5) 2 3" xfId="10708" xr:uid="{6F11FD45-C87C-4CB6-B211-77E275D79F38}"/>
    <cellStyle name="8_Sep2000Pub_Book1 (5) 2 4" xfId="24559" xr:uid="{00549701-1974-4E7A-B7DA-6D48CAEEAD48}"/>
    <cellStyle name="8_Sep2000Pub_Book1 (5) 3" xfId="17018" xr:uid="{AAE3F926-EF48-427F-B91A-EA4814859D18}"/>
    <cellStyle name="8_Sep2000Pub_Book1 (5) 4" xfId="10707" xr:uid="{207DD146-24ED-4451-95D1-6D99EDFD3751}"/>
    <cellStyle name="8_Sep2000Pub_Book1 10" xfId="19476" xr:uid="{8D9F14D7-BDAE-4222-996B-9CE61A975EC1}"/>
    <cellStyle name="8_Sep2000Pub_Book1 11" xfId="19310" xr:uid="{0FDBB837-C25F-4E8F-9348-D1C6A6ADBB88}"/>
    <cellStyle name="8_Sep2000Pub_Book1 12" xfId="19369" xr:uid="{5CBB6F98-76C4-4D7B-A278-7665F70C9E79}"/>
    <cellStyle name="8_Sep2000Pub_Book1 13" xfId="19336" xr:uid="{42CA73D8-AFE0-40A3-BDC4-5A589EC07655}"/>
    <cellStyle name="8_Sep2000Pub_Book1 14" xfId="19332" xr:uid="{333CDBEF-B61C-434B-B26C-034916C36388}"/>
    <cellStyle name="8_Sep2000Pub_Book1 15" xfId="18208" xr:uid="{6344D6AD-2DAE-48B9-B769-FDF229A31087}"/>
    <cellStyle name="8_Sep2000Pub_Book1 16" xfId="19331" xr:uid="{C026D177-544D-420F-9BE8-ABB57A17D2F4}"/>
    <cellStyle name="8_Sep2000Pub_Book1 17" xfId="20649" xr:uid="{45B8FABA-B898-4FD2-8E9C-C800CC06EB2D}"/>
    <cellStyle name="8_Sep2000Pub_Book1 18" xfId="19712" xr:uid="{5A624713-D864-43D2-9587-ABB80E7E9404}"/>
    <cellStyle name="8_Sep2000Pub_Book1 19" xfId="20696" xr:uid="{767113A5-89C8-4D63-B83E-A5E39CD594B1}"/>
    <cellStyle name="8_Sep2000Pub_Book1 2" xfId="4953" xr:uid="{3090AA13-8739-4F0B-BD43-6889E9E1218C}"/>
    <cellStyle name="8_Sep2000Pub_Book1 2 2" xfId="17020" xr:uid="{3DDC9C67-B782-4B20-BA55-46CDF17893BF}"/>
    <cellStyle name="8_Sep2000Pub_Book1 2 3" xfId="10709" xr:uid="{FF550AAB-C7AD-45B7-B34C-B65008EB77E6}"/>
    <cellStyle name="8_Sep2000Pub_Book1 2 4" xfId="24560" xr:uid="{4A7C29FD-B5B6-4DB8-B86C-827D2278D321}"/>
    <cellStyle name="8_Sep2000Pub_Book1 20" xfId="20714" xr:uid="{96003129-A192-420C-874A-6DE585245293}"/>
    <cellStyle name="8_Sep2000Pub_Book1 21" xfId="19668" xr:uid="{2FBE8C67-D51C-4310-BB94-18E0EB11C736}"/>
    <cellStyle name="8_Sep2000Pub_Book1 22" xfId="20704" xr:uid="{E5B290FB-57C7-4020-BFEF-C71C450ACED5}"/>
    <cellStyle name="8_Sep2000Pub_Book1 23" xfId="20708" xr:uid="{BF857038-648B-4F94-BFA8-0BFC07353244}"/>
    <cellStyle name="8_Sep2000Pub_Book1 24" xfId="19684" xr:uid="{9CBF9167-EE99-474F-A818-C03F1C61677A}"/>
    <cellStyle name="8_Sep2000Pub_Book1 25" xfId="21472" xr:uid="{9AEE3AFB-86C5-4D4B-A352-35462ABCB8FD}"/>
    <cellStyle name="8_Sep2000Pub_Book1 26" xfId="20948" xr:uid="{3446F492-A696-43F6-BB94-C9AB296BC43C}"/>
    <cellStyle name="8_Sep2000Pub_Book1 27" xfId="31650" xr:uid="{3B27D130-4D1D-4438-9EF3-2040F5B18B4E}"/>
    <cellStyle name="8_Sep2000Pub_Book1 28" xfId="31138" xr:uid="{3956AB1E-D380-49C8-A50E-C9C3BD3EF628}"/>
    <cellStyle name="8_Sep2000Pub_Book1 29" xfId="31449" xr:uid="{ED3146FF-9173-4CC9-862A-3CDEA7393FE9}"/>
    <cellStyle name="8_Sep2000Pub_Book1 3" xfId="4954" xr:uid="{2E679749-CFCE-44C7-AA16-16D18DFC0842}"/>
    <cellStyle name="8_Sep2000Pub_Book1 3 2" xfId="17021" xr:uid="{36A3DEDB-DC98-4E90-8D39-316BC8100DFA}"/>
    <cellStyle name="8_Sep2000Pub_Book1 3 3" xfId="10710" xr:uid="{EC5CD8EB-63DC-483C-A7C9-5869B805262D}"/>
    <cellStyle name="8_Sep2000Pub_Book1 30" xfId="21093" xr:uid="{CDC323AB-971F-4444-A89D-04C50CC000E3}"/>
    <cellStyle name="8_Sep2000Pub_Book1 31" xfId="31734" xr:uid="{340D2ABE-25D2-43C3-970B-EA61597428A1}"/>
    <cellStyle name="8_Sep2000Pub_Book1 32" xfId="31092" xr:uid="{CCF0FD4A-EF2C-41D3-A383-1FF52F7C59D9}"/>
    <cellStyle name="8_Sep2000Pub_Book1 33" xfId="31486" xr:uid="{F01D4625-F153-4121-976A-D2E26C829447}"/>
    <cellStyle name="8_Sep2000Pub_Book1 34" xfId="21124" xr:uid="{27AD9A4A-6426-4DD6-90DB-943A4487124C}"/>
    <cellStyle name="8_Sep2000Pub_Book1 35" xfId="31753" xr:uid="{0601F82E-6175-4842-8CC5-0CC50ED677D0}"/>
    <cellStyle name="8_Sep2000Pub_Book1 36" xfId="21375" xr:uid="{345A797C-D864-40DD-A82A-A24C4E28C049}"/>
    <cellStyle name="8_Sep2000Pub_Book1 37" xfId="32302" xr:uid="{0EE9912E-62CF-4ADF-842B-57759494D20C}"/>
    <cellStyle name="8_Sep2000Pub_Book1 4" xfId="4955" xr:uid="{11E1A575-D4F4-4DCC-9D7E-CAB33092A009}"/>
    <cellStyle name="8_Sep2000Pub_Book1 4 2" xfId="17022" xr:uid="{CE0438AB-82C2-4938-907D-B0B567F73F0D}"/>
    <cellStyle name="8_Sep2000Pub_Book1 4 3" xfId="10711" xr:uid="{386B2DAA-18C3-4EEE-AA67-739F3291CC5B}"/>
    <cellStyle name="8_Sep2000Pub_Book1 5" xfId="17015" xr:uid="{A9ACC7DE-E278-479D-8BF1-57C090EF7E36}"/>
    <cellStyle name="8_Sep2000Pub_Book1 6" xfId="17805" xr:uid="{BDF12373-F7C0-4D5C-AAF8-C1ED08C6A601}"/>
    <cellStyle name="8_Sep2000Pub_Book1 7" xfId="18058" xr:uid="{51B7D9CB-3F33-4239-B48D-28F8BBEF99CB}"/>
    <cellStyle name="8_Sep2000Pub_Book1 8" xfId="10704" xr:uid="{A6F340AE-753C-4966-9665-CE8CD1B41103}"/>
    <cellStyle name="8_Sep2000Pub_Book1 9" xfId="19297" xr:uid="{22674784-55AE-46EB-B4C2-C09119DDCB34}"/>
    <cellStyle name="8_Sep2000Pub_Book2" xfId="4956" xr:uid="{5261A246-DEAC-4A15-BB2F-585E5705B585}"/>
    <cellStyle name="8_Sep2000Pub_Book2 (3)" xfId="4957" xr:uid="{F0B6CFC6-1EC3-40A1-96F8-0B8CCC143076}"/>
    <cellStyle name="8_Sep2000Pub_Book2 (3) 2" xfId="4958" xr:uid="{C9DBC228-4384-4648-BB11-4A1970099EBE}"/>
    <cellStyle name="8_Sep2000Pub_Book2 (3) 2 2" xfId="17025" xr:uid="{9E174532-B990-4BA6-9F2A-E68A8374F0D6}"/>
    <cellStyle name="8_Sep2000Pub_Book2 (3) 2 3" xfId="10714" xr:uid="{D6C7D5AC-716A-4F7D-BA99-36B791663231}"/>
    <cellStyle name="8_Sep2000Pub_Book2 (3) 2 4" xfId="24561" xr:uid="{9F1522DB-F313-4B78-94FE-D8CB7C27930C}"/>
    <cellStyle name="8_Sep2000Pub_Book2 (3) 3" xfId="17024" xr:uid="{A21635F5-36DE-4CD5-A269-87B72C59C8E6}"/>
    <cellStyle name="8_Sep2000Pub_Book2 (3) 4" xfId="10713" xr:uid="{AF6C4473-EB8F-4AC4-A3E8-24CA6D21F488}"/>
    <cellStyle name="8_Sep2000Pub_Book2 (4)" xfId="4959" xr:uid="{83C05F26-D090-424B-97DD-F9B2FB0F56EB}"/>
    <cellStyle name="8_Sep2000Pub_Book2 (4) 2" xfId="4960" xr:uid="{2D55EC27-ACA0-43E7-94AC-948A8F4B566F}"/>
    <cellStyle name="8_Sep2000Pub_Book2 (4) 2 2" xfId="17027" xr:uid="{AC52E4AD-4E4C-408D-B9AB-8C3B20D7070F}"/>
    <cellStyle name="8_Sep2000Pub_Book2 (4) 2 3" xfId="10716" xr:uid="{5B2AED72-EF65-4369-85BC-7151FE95C665}"/>
    <cellStyle name="8_Sep2000Pub_Book2 (4) 2 4" xfId="24562" xr:uid="{DECB71E1-92B9-4691-915C-9FBCAE6119C2}"/>
    <cellStyle name="8_Sep2000Pub_Book2 (4) 3" xfId="17026" xr:uid="{263B7010-AF51-43CB-8661-C346B9332575}"/>
    <cellStyle name="8_Sep2000Pub_Book2 (4) 4" xfId="10715" xr:uid="{2D6CCAB7-3BED-4E11-933D-2D60347E7AF8}"/>
    <cellStyle name="8_Sep2000Pub_Book2 10" xfId="19478" xr:uid="{BED7E2CB-570C-4B7B-A271-1B9574F054E6}"/>
    <cellStyle name="8_Sep2000Pub_Book2 11" xfId="19312" xr:uid="{114D82CB-4626-45B1-80C2-73ED4B8C7D47}"/>
    <cellStyle name="8_Sep2000Pub_Book2 12" xfId="19368" xr:uid="{41869F9A-D37B-4D5D-A9FF-4ECB070B80A1}"/>
    <cellStyle name="8_Sep2000Pub_Book2 13" xfId="19337" xr:uid="{E2BC0AB2-FBFE-4DA7-BF30-6E1727613019}"/>
    <cellStyle name="8_Sep2000Pub_Book2 14" xfId="19330" xr:uid="{86681A3F-297F-4C9A-8851-D9DA15236E95}"/>
    <cellStyle name="8_Sep2000Pub_Book2 15" xfId="18209" xr:uid="{73EF2AD7-5C47-4D40-86E6-8DC2127A83C4}"/>
    <cellStyle name="8_Sep2000Pub_Book2 16" xfId="19527" xr:uid="{382D23E2-F147-420B-81CA-35637AD30E8D}"/>
    <cellStyle name="8_Sep2000Pub_Book2 17" xfId="20650" xr:uid="{4B91F317-EC0B-4A12-8CED-D147D4C094FE}"/>
    <cellStyle name="8_Sep2000Pub_Book2 18" xfId="19710" xr:uid="{87DA1C07-6BBF-403F-B015-509CF2C59A2C}"/>
    <cellStyle name="8_Sep2000Pub_Book2 19" xfId="20698" xr:uid="{4C6C5A09-CF78-4073-98C4-BF8341327F67}"/>
    <cellStyle name="8_Sep2000Pub_Book2 2" xfId="4961" xr:uid="{8FD6BFB7-4868-4B10-849D-086A7ABC4B51}"/>
    <cellStyle name="8_Sep2000Pub_Book2 2 2" xfId="17028" xr:uid="{E052041B-1303-49E9-8BEC-16F9822366CA}"/>
    <cellStyle name="8_Sep2000Pub_Book2 2 3" xfId="10717" xr:uid="{AEC54EF9-82C8-4152-8D4D-720F9913721C}"/>
    <cellStyle name="8_Sep2000Pub_Book2 2 4" xfId="24563" xr:uid="{A5A2E25E-8BC2-4572-882B-385DBB007CD3}"/>
    <cellStyle name="8_Sep2000Pub_Book2 20" xfId="20713" xr:uid="{D83554B1-BD57-4967-9A46-A36A1D2C9B4A}"/>
    <cellStyle name="8_Sep2000Pub_Book2 21" xfId="19688" xr:uid="{96E4E3C2-9042-4FD7-885F-E4F3A5CD0FE5}"/>
    <cellStyle name="8_Sep2000Pub_Book2 22" xfId="19683" xr:uid="{0A923D0F-B4A6-4EC7-ABEE-4949CCFB7162}"/>
    <cellStyle name="8_Sep2000Pub_Book2 23" xfId="20709" xr:uid="{7E0BB25E-BB60-4AD7-AAD9-F06E3DB9743F}"/>
    <cellStyle name="8_Sep2000Pub_Book2 24" xfId="20766" xr:uid="{A0AB9DDD-AF8E-473C-A0FC-8A846CD8CA2E}"/>
    <cellStyle name="8_Sep2000Pub_Book2 25" xfId="21473" xr:uid="{8B1831D1-4040-4E6A-8B32-8F0459948008}"/>
    <cellStyle name="8_Sep2000Pub_Book2 26" xfId="20947" xr:uid="{F42BDAC7-202F-457B-BE9D-FFE91914D094}"/>
    <cellStyle name="8_Sep2000Pub_Book2 27" xfId="31649" xr:uid="{47221891-3287-478F-B0FA-EF151F581065}"/>
    <cellStyle name="8_Sep2000Pub_Book2 28" xfId="31139" xr:uid="{DE422844-3BA8-4D5A-BAF0-0E33073233A9}"/>
    <cellStyle name="8_Sep2000Pub_Book2 29" xfId="31448" xr:uid="{99F83BB7-E56F-45EF-938C-1A3421FB4AD2}"/>
    <cellStyle name="8_Sep2000Pub_Book2 3" xfId="4962" xr:uid="{A5A31F2E-BB8E-456C-8C25-D648BBA9CC23}"/>
    <cellStyle name="8_Sep2000Pub_Book2 3 2" xfId="17029" xr:uid="{DFEB3947-106C-4EE0-BC68-3589423900D6}"/>
    <cellStyle name="8_Sep2000Pub_Book2 3 3" xfId="10718" xr:uid="{40EFEEE4-43CE-4ADE-AED6-B49113E0631C}"/>
    <cellStyle name="8_Sep2000Pub_Book2 30" xfId="21092" xr:uid="{1741A369-A1DB-439E-A141-E124B13617BA}"/>
    <cellStyle name="8_Sep2000Pub_Book2 31" xfId="31733" xr:uid="{B8F8B9FC-08C4-41EE-AA83-1BF6255BFBBB}"/>
    <cellStyle name="8_Sep2000Pub_Book2 32" xfId="31093" xr:uid="{A9033DDD-95DE-4D5B-ADCE-F33B0D9C1274}"/>
    <cellStyle name="8_Sep2000Pub_Book2 33" xfId="31485" xr:uid="{0C6D4CF3-4AA3-43DC-87CE-CDC70E48D357}"/>
    <cellStyle name="8_Sep2000Pub_Book2 34" xfId="31227" xr:uid="{0B42351D-D14C-4041-B36F-48C0AA2E0B2C}"/>
    <cellStyle name="8_Sep2000Pub_Book2 35" xfId="31379" xr:uid="{462172D8-EE28-4725-BF3E-B87C0EC0B498}"/>
    <cellStyle name="8_Sep2000Pub_Book2 36" xfId="21023" xr:uid="{257455E8-BC84-4A30-85D6-72B3AFB29ABB}"/>
    <cellStyle name="8_Sep2000Pub_Book2 37" xfId="32303" xr:uid="{A39FF4A2-9F37-4FF6-8E37-0B65CCF9169A}"/>
    <cellStyle name="8_Sep2000Pub_Book2 4" xfId="4963" xr:uid="{2135AF62-18D9-4AD7-B9D7-86B2287A5687}"/>
    <cellStyle name="8_Sep2000Pub_Book2 4 2" xfId="17030" xr:uid="{4BDFA85D-53D1-45AF-B336-2EA9EA58092F}"/>
    <cellStyle name="8_Sep2000Pub_Book2 4 3" xfId="10719" xr:uid="{20FFD2D5-F06D-4699-B18C-C6761389D03A}"/>
    <cellStyle name="8_Sep2000Pub_Book2 5" xfId="17023" xr:uid="{B7088688-1626-49F1-AE84-FA16FA818C14}"/>
    <cellStyle name="8_Sep2000Pub_Book2 6" xfId="17806" xr:uid="{FFB2945A-D9FC-4B01-9D9F-9F51B9141553}"/>
    <cellStyle name="8_Sep2000Pub_Book2 7" xfId="18059" xr:uid="{57268F6C-472D-448F-962B-2504BE68B3AC}"/>
    <cellStyle name="8_Sep2000Pub_Book2 8" xfId="10712" xr:uid="{7A016FB7-5A74-412E-BD19-37C37C2EAE63}"/>
    <cellStyle name="8_Sep2000Pub_Book2 9" xfId="19298" xr:uid="{5E9EED4E-B616-4947-A720-77C0CE16434E}"/>
    <cellStyle name="8_Sep2000Pub_Book2_915" xfId="4964" xr:uid="{29F1A534-205F-4C3C-8A47-05B242071D6B}"/>
    <cellStyle name="8_Sep2000Pub_Book2_915 2" xfId="4965" xr:uid="{5FC9AFCC-2823-4B5F-953D-6747C5C03836}"/>
    <cellStyle name="8_Sep2000Pub_Book2_915 2 2" xfId="17032" xr:uid="{3DD6377B-5291-4554-A9CE-A55A2AF25998}"/>
    <cellStyle name="8_Sep2000Pub_Book2_915 2 3" xfId="10721" xr:uid="{FE70103D-F9CF-415F-BB6B-C57D0D0E8CEC}"/>
    <cellStyle name="8_Sep2000Pub_Book2_915 2 4" xfId="24564" xr:uid="{7F4E8668-DFFC-4DD3-85EB-C37A969895A5}"/>
    <cellStyle name="8_Sep2000Pub_Book2_915 3" xfId="17031" xr:uid="{6AAE6807-181A-4581-B494-94D6A5995CE4}"/>
    <cellStyle name="8_Sep2000Pub_Book2_915 4" xfId="10720" xr:uid="{76072CA7-0E52-4C9F-98C6-6C580B69214F}"/>
    <cellStyle name="8_Sep2000Pub_Book3" xfId="4966" xr:uid="{CB3D26B0-B217-4D09-BCB5-566B23BBD2DE}"/>
    <cellStyle name="8_Sep2000Pub_Book3 2" xfId="4967" xr:uid="{710BB684-1085-4CF0-9DAF-D810868E23EF}"/>
    <cellStyle name="8_Sep2000Pub_Book3 2 2" xfId="17034" xr:uid="{2732DA87-FE38-44A7-B2AB-16396E979DFD}"/>
    <cellStyle name="8_Sep2000Pub_Book3 2 3" xfId="10723" xr:uid="{958E2D66-F852-4918-99E6-F71D348CCFEA}"/>
    <cellStyle name="8_Sep2000Pub_Book3 2 4" xfId="24565" xr:uid="{CF7D24F9-5ABB-4B66-AFB2-E16AB86CD838}"/>
    <cellStyle name="8_Sep2000Pub_Book3 3" xfId="17033" xr:uid="{DA40E79D-E73D-4D7C-AC7B-FB957A307ABF}"/>
    <cellStyle name="8_Sep2000Pub_Book3 4" xfId="10722" xr:uid="{0F4712C9-ECFD-4F3B-A73B-BFFD0F20E175}"/>
    <cellStyle name="8_Sep2000Pub_Book3_AR" xfId="19302" xr:uid="{1E3BA8E9-6F6C-4E86-AD77-0697BA732DED}"/>
    <cellStyle name="8_Sep2000Pub_BS" xfId="4968" xr:uid="{88973500-FBCE-4FC8-81BF-B9F95A4AA2A7}"/>
    <cellStyle name="8_Sep2000Pub_BS  IRBD" xfId="4969" xr:uid="{C78E51D8-368F-4E1D-A211-20778B551A88}"/>
    <cellStyle name="8_Sep2000Pub_BS  IRBD 2" xfId="4970" xr:uid="{103C97C6-2C06-42E8-B681-8DFEF5E4087C}"/>
    <cellStyle name="8_Sep2000Pub_BS  IRBD 2 2" xfId="17037" xr:uid="{69CD4377-A238-4C43-A966-291A31C5E340}"/>
    <cellStyle name="8_Sep2000Pub_BS  IRBD 2 3" xfId="10726" xr:uid="{99A8AE6F-C931-43D2-A785-C66A696F03FD}"/>
    <cellStyle name="8_Sep2000Pub_BS  IRBD 2 4" xfId="24566" xr:uid="{0A5A84DB-033A-42E6-ACA9-4106DA1D04F7}"/>
    <cellStyle name="8_Sep2000Pub_BS  IRBD 3" xfId="17036" xr:uid="{0BA7F84C-2401-45DC-BC46-0107D27C92F5}"/>
    <cellStyle name="8_Sep2000Pub_BS  IRBD 4" xfId="10725" xr:uid="{D82B6425-1BC3-4082-BAB5-E73147082220}"/>
    <cellStyle name="8_Sep2000Pub_BS &amp; PL - IRBD BUD 07" xfId="4971" xr:uid="{651E1C41-8F1D-4E6B-B0E6-A28536F87FA2}"/>
    <cellStyle name="8_Sep2000Pub_BS &amp; PL - IRBD BUD 07 2" xfId="4972" xr:uid="{E774F209-EEAF-41F4-89DC-A832F35F5EC6}"/>
    <cellStyle name="8_Sep2000Pub_BS &amp; PL - IRBD BUD 07 2 2" xfId="17039" xr:uid="{727BE257-AA54-412B-888D-2D5117EBBCD5}"/>
    <cellStyle name="8_Sep2000Pub_BS &amp; PL - IRBD BUD 07 2 3" xfId="10728" xr:uid="{816380B7-F29D-4795-8A74-3D348C42B1F0}"/>
    <cellStyle name="8_Sep2000Pub_BS &amp; PL - IRBD BUD 07 2 4" xfId="24567" xr:uid="{2AC00E2D-E640-4103-B182-BBBF64AB5C02}"/>
    <cellStyle name="8_Sep2000Pub_BS &amp; PL - IRBD BUD 07 3" xfId="17038" xr:uid="{69980606-E2D1-41AD-910A-C0B60F2118FB}"/>
    <cellStyle name="8_Sep2000Pub_BS &amp; PL - IRBD BUD 07 4" xfId="10727" xr:uid="{ED099902-DC8E-429B-B083-D8AA6CFA55D5}"/>
    <cellStyle name="8_Sep2000Pub_BS 10" xfId="19480" xr:uid="{1F1F85BA-4DC4-4FA5-9F5F-B31F4947EAF3}"/>
    <cellStyle name="8_Sep2000Pub_BS 11" xfId="19314" xr:uid="{F5112771-F5F8-40D3-91EC-3D02A98FFE84}"/>
    <cellStyle name="8_Sep2000Pub_BS 12" xfId="19366" xr:uid="{BDC23661-7E68-46B7-8F6B-E567808DEB56}"/>
    <cellStyle name="8_Sep2000Pub_BS 13" xfId="19530" xr:uid="{08CD8D93-DD40-4612-92E5-D31E791C6B13}"/>
    <cellStyle name="8_Sep2000Pub_BS 14" xfId="19570" xr:uid="{D7CB1D5C-277A-465F-93CC-ABAD56BEB07F}"/>
    <cellStyle name="8_Sep2000Pub_BS 15" xfId="19603" xr:uid="{ED859F5B-27D5-4E4D-9E13-3E9A8A431400}"/>
    <cellStyle name="8_Sep2000Pub_BS 16" xfId="19628" xr:uid="{19EDBFDD-6023-44EE-81F7-40E4D0C43A03}"/>
    <cellStyle name="8_Sep2000Pub_BS 17" xfId="20653" xr:uid="{D3644E0D-DE57-4072-9295-98F32C90C2CD}"/>
    <cellStyle name="8_Sep2000Pub_BS 18" xfId="19673" xr:uid="{D020624F-3540-4853-91F6-EC4F2A46A8A7}"/>
    <cellStyle name="8_Sep2000Pub_BS 19" xfId="19677" xr:uid="{E63642CE-1886-4711-BE60-D999DEBAEAE8}"/>
    <cellStyle name="8_Sep2000Pub_BS 2" xfId="4973" xr:uid="{0621956E-1D46-4968-83C4-71B0C2FDF082}"/>
    <cellStyle name="8_Sep2000Pub_BS 2 2" xfId="17040" xr:uid="{701053D7-DD27-42B0-B67D-E15410203CA4}"/>
    <cellStyle name="8_Sep2000Pub_BS 2 3" xfId="10729" xr:uid="{0C89BE76-CA7B-4453-A425-D46F32F2C7DA}"/>
    <cellStyle name="8_Sep2000Pub_BS 2 4" xfId="24568" xr:uid="{E6C349F4-68FE-4104-AD5F-93CA26CF7D76}"/>
    <cellStyle name="8_Sep2000Pub_BS 20" xfId="20712" xr:uid="{C99E571E-D01E-4435-9628-CEA2794B6E81}"/>
    <cellStyle name="8_Sep2000Pub_BS 21" xfId="20769" xr:uid="{9EB2558C-6962-4CC0-9998-18D264D17562}"/>
    <cellStyle name="8_Sep2000Pub_BS 22" xfId="20809" xr:uid="{B21D22B6-AD73-424F-863C-F2573C56A8F1}"/>
    <cellStyle name="8_Sep2000Pub_BS 23" xfId="20842" xr:uid="{D073F186-D38C-45E1-B2B6-E7ED09C90A31}"/>
    <cellStyle name="8_Sep2000Pub_BS 24" xfId="20867" xr:uid="{234856A3-D965-4536-84BE-CED1538AA72D}"/>
    <cellStyle name="8_Sep2000Pub_BS 25" xfId="21474" xr:uid="{E1F1D2C9-E77C-4CB4-BA5F-EE7217004F16}"/>
    <cellStyle name="8_Sep2000Pub_BS 26" xfId="20946" xr:uid="{9D66A636-8D5C-40D3-BE39-85775B0A49EF}"/>
    <cellStyle name="8_Sep2000Pub_BS 27" xfId="31648" xr:uid="{C6FC121B-F175-4F3B-803F-651649C79477}"/>
    <cellStyle name="8_Sep2000Pub_BS 28" xfId="31140" xr:uid="{293ACC38-FC56-49A9-9330-D655D2200BBC}"/>
    <cellStyle name="8_Sep2000Pub_BS 29" xfId="31447" xr:uid="{0736B412-7040-4739-BC2F-48261F473F62}"/>
    <cellStyle name="8_Sep2000Pub_BS 3" xfId="4974" xr:uid="{4EBA6F3A-7E05-4DB2-B14A-D4DC0EB07284}"/>
    <cellStyle name="8_Sep2000Pub_BS 3 2" xfId="17041" xr:uid="{BAA5A615-9437-446F-AA9B-EE9198C49544}"/>
    <cellStyle name="8_Sep2000Pub_BS 3 3" xfId="10730" xr:uid="{B315E155-CB13-43FC-A1AA-55EBA022A825}"/>
    <cellStyle name="8_Sep2000Pub_BS 30" xfId="21089" xr:uid="{D07B7A14-08EC-4476-81FB-9482AAE880B2}"/>
    <cellStyle name="8_Sep2000Pub_BS 31" xfId="31731" xr:uid="{7E3F2D56-3B0E-48C0-B167-BE2E27317081}"/>
    <cellStyle name="8_Sep2000Pub_BS 32" xfId="31094" xr:uid="{F4BFF6CB-8ACA-4436-8AB7-8CDD0D43C93B}"/>
    <cellStyle name="8_Sep2000Pub_BS 33" xfId="31484" xr:uid="{8EA8F737-7A70-4759-82CE-1382CA7ACB9B}"/>
    <cellStyle name="8_Sep2000Pub_BS 34" xfId="21123" xr:uid="{88E30CC0-9D33-4B5C-B4D4-C42A42549C6A}"/>
    <cellStyle name="8_Sep2000Pub_BS 35" xfId="31752" xr:uid="{1FEDA44C-E5D7-43E2-9043-462EBFB7E7AA}"/>
    <cellStyle name="8_Sep2000Pub_BS 36" xfId="31083" xr:uid="{59F7B14B-D15A-4E7F-B0C6-4CA592EDB4B1}"/>
    <cellStyle name="8_Sep2000Pub_BS 37" xfId="32304" xr:uid="{94B58A8F-03EA-4A8F-9A4E-FD3F3467B409}"/>
    <cellStyle name="8_Sep2000Pub_BS 4" xfId="4975" xr:uid="{27202EE0-252C-4FF8-9970-CFA2690E4C61}"/>
    <cellStyle name="8_Sep2000Pub_BS 4 2" xfId="17042" xr:uid="{DC7FFDF5-1419-4826-875D-7510F3FA3DF3}"/>
    <cellStyle name="8_Sep2000Pub_BS 4 3" xfId="10731" xr:uid="{553399E3-4915-4219-AFCC-09DF5B853161}"/>
    <cellStyle name="8_Sep2000Pub_BS 5" xfId="17035" xr:uid="{B3C73CE5-E5AB-4076-9752-FCF1B96DD01B}"/>
    <cellStyle name="8_Sep2000Pub_BS 6" xfId="17807" xr:uid="{4C8F5D0D-0531-4C87-A6CE-9A1A137E6D82}"/>
    <cellStyle name="8_Sep2000Pub_BS 7" xfId="18060" xr:uid="{0AF567B1-7F5F-4EF8-907E-7F5B9296B155}"/>
    <cellStyle name="8_Sep2000Pub_BS 8" xfId="10724" xr:uid="{E05EC525-E9BA-4DDA-9B30-80A92FF44DA3}"/>
    <cellStyle name="8_Sep2000Pub_BS 9" xfId="19303" xr:uid="{76B38BCA-BC6C-495D-B2EA-2BA35CA9FB47}"/>
    <cellStyle name="8_Sep2000Pub_CAPEX NOV" xfId="4976" xr:uid="{4AED088D-6267-4C2D-9493-AD63C14CBE87}"/>
    <cellStyle name="8_Sep2000Pub_CAPEX NOV 2" xfId="4977" xr:uid="{E9E0B578-7A0A-4C40-8988-60AFE07D070C}"/>
    <cellStyle name="8_Sep2000Pub_CAPEX NOV 2 2" xfId="17044" xr:uid="{FA9A1082-2B82-457C-B80C-AC1F1997A1FF}"/>
    <cellStyle name="8_Sep2000Pub_CAPEX NOV 2 3" xfId="10733" xr:uid="{A4157606-18DF-494D-8320-D132E736D23D}"/>
    <cellStyle name="8_Sep2000Pub_CAPEX NOV 2 4" xfId="24569" xr:uid="{87FED05F-10F0-48A4-8000-2E8738F1969F}"/>
    <cellStyle name="8_Sep2000Pub_CAPEX NOV 3" xfId="17043" xr:uid="{A34A4786-EFF1-44C4-BB58-7881CCF5CBA7}"/>
    <cellStyle name="8_Sep2000Pub_CAPEX NOV 4" xfId="10732" xr:uid="{D2817940-8C07-4596-B333-E337D895076E}"/>
    <cellStyle name="8_Sep2000Pub_CAPEX Re Design" xfId="4978" xr:uid="{4783F24C-C669-4D43-A79C-13BE79E0B77C}"/>
    <cellStyle name="8_Sep2000Pub_CAPEX Re Design 2" xfId="4979" xr:uid="{64EAB0C8-A644-48B7-B423-8227A40B3695}"/>
    <cellStyle name="8_Sep2000Pub_CAPEX Re Design 2 2" xfId="17046" xr:uid="{85EB1A65-5845-4266-8CF2-60E5FB83293A}"/>
    <cellStyle name="8_Sep2000Pub_CAPEX Re Design 2 3" xfId="10735" xr:uid="{63AFF19C-749E-4698-BC83-D470782A1D61}"/>
    <cellStyle name="8_Sep2000Pub_CAPEX Re Design 2 4" xfId="24570" xr:uid="{EDB1F17C-B77B-482A-85E3-2E74BB0C8707}"/>
    <cellStyle name="8_Sep2000Pub_CAPEX Re Design 3" xfId="17045" xr:uid="{F05BFF99-8317-43B3-9844-87797725AD6B}"/>
    <cellStyle name="8_Sep2000Pub_CAPEX Re Design 4" xfId="10734" xr:uid="{8E7EAD52-1BC1-4833-8B96-D72F3570A898}"/>
    <cellStyle name="8_Sep2000Pub_CAPEX Re Design without Q matic1441" xfId="4980" xr:uid="{6AE9E58C-5AC8-4117-B2F3-083E0D811AEC}"/>
    <cellStyle name="8_Sep2000Pub_CAPEX Re Design without Q matic1441 2" xfId="4981" xr:uid="{A38883D3-9EBB-4A3A-B0BE-B3611A644743}"/>
    <cellStyle name="8_Sep2000Pub_CAPEX Re Design without Q matic1441 2 2" xfId="17048" xr:uid="{A13F1158-DFAB-480B-84CB-2F77B5C51211}"/>
    <cellStyle name="8_Sep2000Pub_CAPEX Re Design without Q matic1441 2 3" xfId="10737" xr:uid="{BC133FBE-BA90-4FB4-908E-B279E403ADBB}"/>
    <cellStyle name="8_Sep2000Pub_CAPEX Re Design without Q matic1441 2 4" xfId="24571" xr:uid="{6CDD2853-68F0-440C-81B9-E155D0486626}"/>
    <cellStyle name="8_Sep2000Pub_CAPEX Re Design without Q matic1441 3" xfId="17047" xr:uid="{EEAC1DAE-4310-46D7-889C-B624EDD091FC}"/>
    <cellStyle name="8_Sep2000Pub_CAPEX Re Design without Q matic1441 4" xfId="10736" xr:uid="{3BB09724-5F68-426B-B736-3B2BB603D3B5}"/>
    <cellStyle name="8_Sep2000Pub_Consolidate Capex 05" xfId="4982" xr:uid="{3FD1A03D-4A87-41D1-8CEB-5A8CF71CB44C}"/>
    <cellStyle name="8_Sep2000Pub_Consolidate Capex 05 2" xfId="4983" xr:uid="{AF24DC0A-8048-42F1-8C99-CA60A5B5ADD9}"/>
    <cellStyle name="8_Sep2000Pub_Consolidate Capex 05 2 2" xfId="17050" xr:uid="{FE445874-3B85-47AB-BF25-358F319BB027}"/>
    <cellStyle name="8_Sep2000Pub_Consolidate Capex 05 2 3" xfId="10739" xr:uid="{B8F109BA-93B9-411B-8C03-5DCA605A3327}"/>
    <cellStyle name="8_Sep2000Pub_Consolidate Capex 05 2 4" xfId="24572" xr:uid="{956F6DCF-01A7-444E-B7BB-5C77A9E1C270}"/>
    <cellStyle name="8_Sep2000Pub_Consolidate Capex 05 3" xfId="17049" xr:uid="{1BFC4C7B-339C-43B6-B161-FA9860581AAF}"/>
    <cellStyle name="8_Sep2000Pub_Consolidate Capex 05 4" xfId="10738" xr:uid="{79DDA83C-E5DC-4C3B-B4BC-EA0CFED18C53}"/>
    <cellStyle name="8_Sep2000Pub_Cross Sell + Other Operating Expense" xfId="4984" xr:uid="{D37FD356-891B-40E6-AA8F-4C62056A0DF6}"/>
    <cellStyle name="8_Sep2000Pub_Cross Sell + Other Operating Expense 2" xfId="4985" xr:uid="{E770D630-DB90-4217-9CD4-B96BC7CA13B0}"/>
    <cellStyle name="8_Sep2000Pub_Cross Sell + Other Operating Expense 2 2" xfId="17052" xr:uid="{2E04C004-ACCC-4842-A44E-6A744B3DA730}"/>
    <cellStyle name="8_Sep2000Pub_Cross Sell + Other Operating Expense 2 3" xfId="10741" xr:uid="{C8DB4024-68AE-4751-8EE3-C3E1BBF9C0C7}"/>
    <cellStyle name="8_Sep2000Pub_Cross Sell + Other Operating Expense 2 4" xfId="24573" xr:uid="{66F96E14-6D3E-4079-9011-665E887DFD1E}"/>
    <cellStyle name="8_Sep2000Pub_Cross Sell + Other Operating Expense 3" xfId="17051" xr:uid="{7471D811-4F50-40A0-AF76-A00F8FF89C98}"/>
    <cellStyle name="8_Sep2000Pub_Cross Sell + Other Operating Expense 4" xfId="10740" xr:uid="{6B4BF387-F981-4720-8FAA-5CEC3755CDBB}"/>
    <cellStyle name="8_Sep2000Pub_Cross Sell IBS" xfId="4986" xr:uid="{E19E4BCF-3DD4-48F9-926B-DE7CE518E987}"/>
    <cellStyle name="8_Sep2000Pub_Cross Sell IBS 2" xfId="4987" xr:uid="{B3D0EA75-02E3-4D6A-915D-48B07B5794E7}"/>
    <cellStyle name="8_Sep2000Pub_Cross Sell IBS 2 2" xfId="17054" xr:uid="{FC607233-09CF-494F-AB4E-0DFEB5D57733}"/>
    <cellStyle name="8_Sep2000Pub_Cross Sell IBS 2 3" xfId="10743" xr:uid="{512D48B3-BE54-4D38-A56F-91BA55EBDCE2}"/>
    <cellStyle name="8_Sep2000Pub_Cross Sell IBS 2 4" xfId="24574" xr:uid="{1D876CD5-3142-4C7A-8FE4-B1F7597C6673}"/>
    <cellStyle name="8_Sep2000Pub_Cross Sell IBS 3" xfId="17053" xr:uid="{7DA9AF5C-636E-45DE-8C85-86D9836FC1E8}"/>
    <cellStyle name="8_Sep2000Pub_Cross Sell IBS 4" xfId="10742" xr:uid="{940BB59D-55AE-483D-A6F8-04DC727F7AA7}"/>
    <cellStyle name="8_Sep2000Pub_Data" xfId="4988" xr:uid="{69708F2F-7E8A-4B97-8FC8-5A3D0D26A314}"/>
    <cellStyle name="8_Sep2000Pub_Data 2" xfId="4989" xr:uid="{017FFC9F-51E1-4B30-BBD1-1E4D5363EFC8}"/>
    <cellStyle name="8_Sep2000Pub_Data 2 2" xfId="17056" xr:uid="{8670C0E4-D319-4358-A30C-EA4CE5F6006C}"/>
    <cellStyle name="8_Sep2000Pub_Data 2 3" xfId="10745" xr:uid="{CFFC62B4-A60A-46A1-AF2A-46BF1161664C}"/>
    <cellStyle name="8_Sep2000Pub_Data 2 4" xfId="24575" xr:uid="{9DDCB96E-BEFE-43B9-9D09-D83DAE82033C}"/>
    <cellStyle name="8_Sep2000Pub_Data 3" xfId="17055" xr:uid="{5CECFC24-7F04-4C20-8A22-75FF827AEDC3}"/>
    <cellStyle name="8_Sep2000Pub_Data 4" xfId="10744" xr:uid="{AF53F1D0-4925-4662-A4A4-BFE9720ABE7B}"/>
    <cellStyle name="8_Sep2000Pub_Financial Package of Sector Report - Templates" xfId="4990" xr:uid="{3D57C8D6-CAF9-42B3-B82C-C0B20C25DF52}"/>
    <cellStyle name="8_Sep2000Pub_Financial Package of Sector Report - Templates 2" xfId="4991" xr:uid="{3C998703-294A-4F7B-9C99-5E59F57AEB21}"/>
    <cellStyle name="8_Sep2000Pub_Financial Package of Sector Report - Templates 2 2" xfId="17058" xr:uid="{D575A93D-328E-48B8-8337-BF189028606B}"/>
    <cellStyle name="8_Sep2000Pub_Financial Package of Sector Report - Templates 2 3" xfId="10747" xr:uid="{8A428C1F-A8CE-4B6E-8E18-2D1B160F1A52}"/>
    <cellStyle name="8_Sep2000Pub_Financial Package of Sector Report - Templates 2 4" xfId="24576" xr:uid="{F456177D-573C-4347-BCD3-9BC962F3FEFF}"/>
    <cellStyle name="8_Sep2000Pub_Financial Package of Sector Report - Templates 3" xfId="17057" xr:uid="{D5C9C06E-7DD2-421F-AE9B-F316BEF51157}"/>
    <cellStyle name="8_Sep2000Pub_Financial Package of Sector Report - Templates 4" xfId="10746" xr:uid="{7CA7DE5A-3633-4FFB-AF17-51E088B22D91}"/>
    <cellStyle name="8_Sep2000Pub_IBS JUN 2005 @ 1 8% - New IBS" xfId="4992" xr:uid="{DDA82FB1-0064-40BA-B30E-C4BC66BFD3A4}"/>
    <cellStyle name="8_Sep2000Pub_IBS JUN 2005 @ 1 8% - New IBS 2" xfId="4993" xr:uid="{E7E30426-A15D-4D6A-95DE-40951B7290F2}"/>
    <cellStyle name="8_Sep2000Pub_IBS JUN 2005 @ 1 8% - New IBS 2 2" xfId="17060" xr:uid="{6DEB8086-A9CB-41CF-B8C8-B9C2F7630BCA}"/>
    <cellStyle name="8_Sep2000Pub_IBS JUN 2005 @ 1 8% - New IBS 2 3" xfId="10749" xr:uid="{115B6D62-A307-4118-9AB9-386E87E6AA66}"/>
    <cellStyle name="8_Sep2000Pub_IBS JUN 2005 @ 1 8% - New IBS 2 4" xfId="24577" xr:uid="{E014C6CD-740C-4B5B-A2E1-E0AAA4883C73}"/>
    <cellStyle name="8_Sep2000Pub_IBS JUN 2005 @ 1 8% - New IBS 3" xfId="17059" xr:uid="{81084732-B81D-4BE6-8473-9B3AC54A1008}"/>
    <cellStyle name="8_Sep2000Pub_IBS JUN 2005 @ 1 8% - New IBS 4" xfId="10748" xr:uid="{139F1D42-09C8-4745-B367-EA95E2659B3F}"/>
    <cellStyle name="8_Sep2000Pub_IBS Master Report                                      August" xfId="4994" xr:uid="{DFD57E38-9BA0-4EDC-BCB2-084398384F06}"/>
    <cellStyle name="8_Sep2000Pub_IBS Master Report                                      August 2" xfId="4995" xr:uid="{E77C0775-97AA-4D6D-BD68-B6BB71E2696F}"/>
    <cellStyle name="8_Sep2000Pub_IBS Master Report                                      August 2 2" xfId="17062" xr:uid="{C79A5A91-4A6C-4DC9-BA3C-B8B09D3E5D87}"/>
    <cellStyle name="8_Sep2000Pub_IBS Master Report                                      August 2 3" xfId="10751" xr:uid="{F86827CC-76FC-4669-92FC-D47089F61DD6}"/>
    <cellStyle name="8_Sep2000Pub_IBS Master Report                                      August 2 4" xfId="24578" xr:uid="{E7CBB017-E5ED-4BFD-9576-71F26CB4598C}"/>
    <cellStyle name="8_Sep2000Pub_IBS Master Report                                      August 3" xfId="17061" xr:uid="{61A334B1-0661-4820-95D0-F33553B17860}"/>
    <cellStyle name="8_Sep2000Pub_IBS Master Report                                      August 4" xfId="10750" xr:uid="{46F77C88-A0CA-4548-8D3C-15DE30D51F75}"/>
    <cellStyle name="8_Sep2000Pub_IBS Master Report -August" xfId="4996" xr:uid="{22BA4018-CF42-4186-94AA-498FE4DBB02E}"/>
    <cellStyle name="8_Sep2000Pub_IBS Master Report -August 2" xfId="4997" xr:uid="{325BABD3-6C9B-44E3-91B4-2C241B3F7D73}"/>
    <cellStyle name="8_Sep2000Pub_IBS Master Report -August 2 2" xfId="17064" xr:uid="{A61ED2E5-03EB-473A-BAE2-37649CF9B56B}"/>
    <cellStyle name="8_Sep2000Pub_IBS Master Report -August 2 3" xfId="10753" xr:uid="{BCC19E7D-7C03-42D5-923E-69CB240D681A}"/>
    <cellStyle name="8_Sep2000Pub_IBS Master Report -August 2 4" xfId="24579" xr:uid="{E52CE464-EE18-4FCD-9D2A-A79C5EF776A4}"/>
    <cellStyle name="8_Sep2000Pub_IBS Master Report -August 3" xfId="17063" xr:uid="{14CCE9D5-6DE9-4BAE-B39F-38C045979B5C}"/>
    <cellStyle name="8_Sep2000Pub_IBS Master Report -August 4" xfId="10752" xr:uid="{D5C4858A-A802-4F03-A065-34153BE784D7}"/>
    <cellStyle name="8_Sep2000Pub_IBS May 2005 @ 1.8%" xfId="4998" xr:uid="{31FB6C9C-49E8-4C4D-80D2-96D3BFD40EAD}"/>
    <cellStyle name="8_Sep2000Pub_IBS May 2005 @ 1.8% 2" xfId="4999" xr:uid="{2060CDAC-EF90-41C2-A69F-7CF6B403A0AD}"/>
    <cellStyle name="8_Sep2000Pub_IBS May 2005 @ 1.8% 2 2" xfId="17066" xr:uid="{E1FFD44C-6D09-4DCC-A986-3EC0DA5B4009}"/>
    <cellStyle name="8_Sep2000Pub_IBS May 2005 @ 1.8% 2 3" xfId="10755" xr:uid="{C2F5DB97-5D43-4185-B9E7-2190DB9F70B7}"/>
    <cellStyle name="8_Sep2000Pub_IBS May 2005 @ 1.8% 2 4" xfId="24580" xr:uid="{733105B0-7AA9-4469-BACE-313465261913}"/>
    <cellStyle name="8_Sep2000Pub_IBS May 2005 @ 1.8% 3" xfId="17065" xr:uid="{1B890A9F-AB8B-486C-B10B-69D36DADD693}"/>
    <cellStyle name="8_Sep2000Pub_IBS May 2005 @ 1.8% 4" xfId="10754" xr:uid="{BF02F812-1B7D-4F2A-A8F0-1343E499BD98}"/>
    <cellStyle name="8_Sep2000Pub_IRBD Recon" xfId="5000" xr:uid="{C487CDF5-41D2-4A57-8FC0-C93BC1AD6711}"/>
    <cellStyle name="8_Sep2000Pub_IRBD Recon 2" xfId="5001" xr:uid="{DF2EA693-2A2A-4475-87D6-1141EE0C5519}"/>
    <cellStyle name="8_Sep2000Pub_IRBD Recon 2 2" xfId="17068" xr:uid="{95830E13-1DE4-4DC9-95F5-6C60344CB998}"/>
    <cellStyle name="8_Sep2000Pub_IRBD Recon 2 3" xfId="10757" xr:uid="{AE23FEE5-DE51-4DB2-BA8F-5F0EDF117D01}"/>
    <cellStyle name="8_Sep2000Pub_IRBD Recon 2 4" xfId="24581" xr:uid="{0EAC1A24-DB26-4BCB-8BCB-1CAF13949F2B}"/>
    <cellStyle name="8_Sep2000Pub_IRBD Recon 3" xfId="17067" xr:uid="{1E2F36D7-CE3F-4704-AA03-3131459A87AD}"/>
    <cellStyle name="8_Sep2000Pub_IRBD Recon 4" xfId="10756" xr:uid="{0BC7DD09-2E7B-4261-9826-451B764C3A13}"/>
    <cellStyle name="8_Sep2000Pub_Jedh-2006" xfId="5002" xr:uid="{6DB3119E-0047-4792-B91C-B008ACBBC359}"/>
    <cellStyle name="8_Sep2000Pub_Jedh-2006 2" xfId="5003" xr:uid="{9DD61413-B408-435F-93B1-82C41F9CD086}"/>
    <cellStyle name="8_Sep2000Pub_Jedh-2006 2 2" xfId="17070" xr:uid="{2E5A7BA4-7F9E-4872-9FB5-89B9895E8D45}"/>
    <cellStyle name="8_Sep2000Pub_Jedh-2006 2 3" xfId="10759" xr:uid="{72DB1938-E24C-4005-9209-38A45E6481B9}"/>
    <cellStyle name="8_Sep2000Pub_Jedh-2006 2 4" xfId="24582" xr:uid="{17816EBC-2126-4958-B9A5-DD7A251CA464}"/>
    <cellStyle name="8_Sep2000Pub_Jedh-2006 3" xfId="17069" xr:uid="{12889288-300E-4031-A81F-C3AE7A5FEF8F}"/>
    <cellStyle name="8_Sep2000Pub_Jedh-2006 4" xfId="10758" xr:uid="{0F450251-CC34-4223-A2C4-A877C859C5BC}"/>
    <cellStyle name="8_Sep2000Pub_Jedh-2007" xfId="5004" xr:uid="{74EA4BB4-6E36-4363-B5DD-5A178B229276}"/>
    <cellStyle name="8_Sep2000Pub_Jedh-2007 2" xfId="5005" xr:uid="{604FC1E4-C660-471E-A8F2-5EFF4EC011FA}"/>
    <cellStyle name="8_Sep2000Pub_Jedh-2007 2 2" xfId="17072" xr:uid="{7C090C81-1465-461A-B51C-621020C7A1A2}"/>
    <cellStyle name="8_Sep2000Pub_Jedh-2007 2 3" xfId="10761" xr:uid="{508B55F9-44BB-4EE3-BE43-0A8DE14890F2}"/>
    <cellStyle name="8_Sep2000Pub_Jedh-2007 2 4" xfId="24583" xr:uid="{F5396C8C-51A2-43E3-A1DB-156EDF72D00E}"/>
    <cellStyle name="8_Sep2000Pub_Jedh-2007 3" xfId="17071" xr:uid="{E5CFB999-45AE-44DC-A0EA-8637C20AC4DE}"/>
    <cellStyle name="8_Sep2000Pub_Jedh-2007 4" xfId="10760" xr:uid="{C8B2A481-3132-402A-88A8-327D7C252339}"/>
    <cellStyle name="8_Sep2000Pub_Jedh-2008" xfId="5006" xr:uid="{39E028E7-C16F-4FC5-BDD7-711793BC28A0}"/>
    <cellStyle name="8_Sep2000Pub_Jedh-2008 2" xfId="5007" xr:uid="{AEC1B2D8-D1C7-448F-9C5C-00E690FDB3BA}"/>
    <cellStyle name="8_Sep2000Pub_Jedh-2008 2 2" xfId="17074" xr:uid="{276A6137-7773-46E5-BB59-D85EE98722AE}"/>
    <cellStyle name="8_Sep2000Pub_Jedh-2008 2 3" xfId="10763" xr:uid="{2403766E-0E52-4365-A1BA-64488FB9458D}"/>
    <cellStyle name="8_Sep2000Pub_Jedh-2008 2 4" xfId="24584" xr:uid="{D06F3185-63C5-41D3-80E0-8F3CB421DA89}"/>
    <cellStyle name="8_Sep2000Pub_Jedh-2008 3" xfId="17073" xr:uid="{D3F3CC5D-C072-413E-93FE-2C99428105BA}"/>
    <cellStyle name="8_Sep2000Pub_Jedh-2008 4" xfId="10762" xr:uid="{0B87896A-D737-4924-A92F-3EF3D003516D}"/>
    <cellStyle name="8_Sep2000Pub_KPIs" xfId="5008" xr:uid="{EB57FFD8-F601-4B59-93DA-420D0A5E0900}"/>
    <cellStyle name="8_Sep2000Pub_KPIs 2" xfId="5009" xr:uid="{6E781B25-4A5D-4DE0-B348-B06BACC39B52}"/>
    <cellStyle name="8_Sep2000Pub_KPIs 2 2" xfId="17076" xr:uid="{12591BAA-0185-4277-8644-8AC04B938193}"/>
    <cellStyle name="8_Sep2000Pub_KPIs 2 3" xfId="10765" xr:uid="{09838A3A-D473-4D4A-BC0E-5BCF0DA3A91F}"/>
    <cellStyle name="8_Sep2000Pub_KPIs 2 4" xfId="24585" xr:uid="{999279BA-C682-4CC0-B672-BA41607D2090}"/>
    <cellStyle name="8_Sep2000Pub_KPIs 3" xfId="17075" xr:uid="{E646014C-1932-459C-853F-8091E64B00B6}"/>
    <cellStyle name="8_Sep2000Pub_KPIs 4" xfId="10764" xr:uid="{DD004406-A0F9-4371-BA03-30C91782B18E}"/>
    <cellStyle name="8_Sep2000Pub_MIS Report by Segment Revanue &amp; Expe" xfId="5010" xr:uid="{08540E03-185B-4307-83EA-8D6D040B3CAF}"/>
    <cellStyle name="8_Sep2000Pub_MIS Report by Segment Revanue &amp; Expe 2" xfId="5011" xr:uid="{01403977-20F7-4254-9ECB-FDFE77A3D05E}"/>
    <cellStyle name="8_Sep2000Pub_MIS Report by Segment Revanue &amp; Expe 2 2" xfId="17078" xr:uid="{1AC60FCE-A760-4E89-9D13-FF7A5989379F}"/>
    <cellStyle name="8_Sep2000Pub_MIS Report by Segment Revanue &amp; Expe 2 3" xfId="10767" xr:uid="{5912A699-CA05-4B39-B3C2-315D1E30879B}"/>
    <cellStyle name="8_Sep2000Pub_MIS Report by Segment Revanue &amp; Expe 2 4" xfId="24586" xr:uid="{1945EF7D-1B47-481D-AB50-211BB8CA0C95}"/>
    <cellStyle name="8_Sep2000Pub_MIS Report by Segment Revanue &amp; Expe 3" xfId="17077" xr:uid="{9824FABF-027D-4A20-B3BE-B5C821363E28}"/>
    <cellStyle name="8_Sep2000Pub_MIS Report by Segment Revanue &amp; Expe 4" xfId="10766" xr:uid="{55193264-2A88-4BE7-917C-57457D4E1E17}"/>
    <cellStyle name="8_Sep2000Pub_MIS Report by Segment Revanue &amp; Expe for 3 segment " xfId="5012" xr:uid="{5774195F-F262-4789-AF6C-7EC5797F80FC}"/>
    <cellStyle name="8_Sep2000Pub_MIS Report by Segment Revanue &amp; Expe for 3 segment  2" xfId="5013" xr:uid="{E86A980F-99BF-46D9-8ACE-044A95E0D9D4}"/>
    <cellStyle name="8_Sep2000Pub_MIS Report by Segment Revanue &amp; Expe for 3 segment  2 2" xfId="17080" xr:uid="{AD64F06A-A085-4D96-B3EC-BFF32F2D2440}"/>
    <cellStyle name="8_Sep2000Pub_MIS Report by Segment Revanue &amp; Expe for 3 segment  2 3" xfId="10769" xr:uid="{37496C93-E926-4217-A44E-369C577751A0}"/>
    <cellStyle name="8_Sep2000Pub_MIS Report by Segment Revanue &amp; Expe for 3 segment  2 4" xfId="24587" xr:uid="{CCAC08E6-C925-477E-9B32-1D8D1B6EA222}"/>
    <cellStyle name="8_Sep2000Pub_MIS Report by Segment Revanue &amp; Expe for 3 segment  3" xfId="17079" xr:uid="{561B6A6F-05AB-407E-8BEB-7D8CCCF8C682}"/>
    <cellStyle name="8_Sep2000Pub_MIS Report by Segment Revanue &amp; Expe for 3 segment  4" xfId="10768" xr:uid="{EB7525D9-526D-4CE6-BA6C-79D0F73057DE}"/>
    <cellStyle name="8_Sep2000Pub_New" xfId="5014" xr:uid="{37B17DA4-53F8-407D-9FE5-BB94F147C8D3}"/>
    <cellStyle name="8_Sep2000Pub_New 2" xfId="5015" xr:uid="{EE5924F2-C691-4900-A56C-08DC9D86BF80}"/>
    <cellStyle name="8_Sep2000Pub_New 2 2" xfId="17082" xr:uid="{69B0C03B-6915-49BA-9821-1978D87D1A45}"/>
    <cellStyle name="8_Sep2000Pub_New 2 2 2" xfId="24589" xr:uid="{9BFCB8CD-64E5-48FA-A049-29E023CCF8D0}"/>
    <cellStyle name="8_Sep2000Pub_New 2 3" xfId="10771" xr:uid="{B4CB100D-F9F8-46D6-8EF9-46296CF54587}"/>
    <cellStyle name="8_Sep2000Pub_New 2 4" xfId="24588" xr:uid="{DCE96B22-1655-445C-BE73-8BEA1B1BCCC4}"/>
    <cellStyle name="8_Sep2000Pub_New 3" xfId="17081" xr:uid="{88B2679B-31F5-4E36-95EC-191E005C2208}"/>
    <cellStyle name="8_Sep2000Pub_New 3 2" xfId="24590" xr:uid="{CDCB7E46-C222-4F37-B781-C0C65A7FBD9B}"/>
    <cellStyle name="8_Sep2000Pub_New 4" xfId="10770" xr:uid="{78B2966E-1BA1-4C5B-B300-8480D0005888}"/>
    <cellStyle name="8_Sep2000Pub_New_01 IBS Achievement Report                                   Feb '06" xfId="5016" xr:uid="{21EDA030-C298-4DF1-A88B-5B8E4653B9CC}"/>
    <cellStyle name="8_Sep2000Pub_New_01 IBS Achievement Report                                   Feb '06 2" xfId="5017" xr:uid="{14470D2B-D10A-4C6D-85F1-9DE84939AE30}"/>
    <cellStyle name="8_Sep2000Pub_New_01 IBS Achievement Report                                   Feb '06 2 2" xfId="17084" xr:uid="{42CD211C-C730-46FB-A4E5-CD51A0870FD7}"/>
    <cellStyle name="8_Sep2000Pub_New_01 IBS Achievement Report                                   Feb '06 2 3" xfId="10773" xr:uid="{6502D7A3-95B1-4E7E-B215-F948C0C613C6}"/>
    <cellStyle name="8_Sep2000Pub_New_01 IBS Achievement Report                                   Feb '06 2 4" xfId="24591" xr:uid="{73647032-320A-448F-93C2-2FBEC01420D7}"/>
    <cellStyle name="8_Sep2000Pub_New_01 IBS Achievement Report                                   Feb '06 3" xfId="17083" xr:uid="{04E2F20C-C235-4211-B8CF-1D84E034370A}"/>
    <cellStyle name="8_Sep2000Pub_New_01 IBS Achievement Report                                   Feb '06 4" xfId="10772" xr:uid="{FAAFCE3A-DA31-42DB-AF91-3BD2B64EDDF0}"/>
    <cellStyle name="8_Sep2000Pub_New_01 IBS Achievement Report                               March '06" xfId="5018" xr:uid="{B44C2845-BA92-4C6C-A683-F29D4F4D19AA}"/>
    <cellStyle name="8_Sep2000Pub_New_01 IBS Achievement Report                               March '06 2" xfId="5019" xr:uid="{1A19A4C0-947C-4A8F-8E4A-11C98A5C987C}"/>
    <cellStyle name="8_Sep2000Pub_New_01 IBS Achievement Report                               March '06 2 2" xfId="17086" xr:uid="{34D33522-81B2-401F-A43F-F51F8B93DB81}"/>
    <cellStyle name="8_Sep2000Pub_New_01 IBS Achievement Report                               March '06 2 3" xfId="10775" xr:uid="{85908235-0F9D-4AB3-A661-16E86E010922}"/>
    <cellStyle name="8_Sep2000Pub_New_01 IBS Achievement Report                               March '06 2 4" xfId="24592" xr:uid="{15622EF5-F5A3-4127-9D65-B46F2AEC0967}"/>
    <cellStyle name="8_Sep2000Pub_New_01 IBS Achievement Report                               March '06 3" xfId="17085" xr:uid="{3094228E-77E7-43DA-A727-98523B7DA362}"/>
    <cellStyle name="8_Sep2000Pub_New_01 IBS Achievement Report                               March '06 4" xfId="10774" xr:uid="{07A1E3C5-2815-4707-BC90-DE0F45CE8CAF}"/>
    <cellStyle name="8_Sep2000Pub_New_9 Balance Sheet" xfId="5020" xr:uid="{08AFD037-4378-4063-B174-34604A0251B8}"/>
    <cellStyle name="8_Sep2000Pub_New_9 Balance Sheet 2" xfId="5021" xr:uid="{D55F65C2-3257-424E-9101-1311DC728B6C}"/>
    <cellStyle name="8_Sep2000Pub_New_9 Balance Sheet 2 2" xfId="17088" xr:uid="{B8218217-3505-44E7-BCF8-4E93AE4868E9}"/>
    <cellStyle name="8_Sep2000Pub_New_9 Balance Sheet 2 3" xfId="10777" xr:uid="{28EF342C-757F-45EE-998B-2910442019B5}"/>
    <cellStyle name="8_Sep2000Pub_New_9 Balance Sheet 2 4" xfId="24593" xr:uid="{C478600D-69FF-4B30-A5D7-23F7706704E8}"/>
    <cellStyle name="8_Sep2000Pub_New_9 Balance Sheet 3" xfId="17087" xr:uid="{C608B0B1-4692-43C4-B4C5-C8D54E5FF26C}"/>
    <cellStyle name="8_Sep2000Pub_New_9 Balance Sheet 4" xfId="10776" xr:uid="{5982EE91-22CE-44C0-A893-F9C9B23C7620}"/>
    <cellStyle name="8_Sep2000Pub_New_Book1" xfId="5022" xr:uid="{3ED9E468-89C6-456B-A46B-69797891D0AC}"/>
    <cellStyle name="8_Sep2000Pub_New_Book1 (2)" xfId="5023" xr:uid="{5596A812-4A50-4A2D-93EA-01E6E7FD4224}"/>
    <cellStyle name="8_Sep2000Pub_New_Book1 (2) 2" xfId="5024" xr:uid="{07D3617C-1BD7-47D9-9ABE-009CF4D1AC2D}"/>
    <cellStyle name="8_Sep2000Pub_New_Book1 (2) 2 2" xfId="17091" xr:uid="{D0B752C3-44AB-4028-A29A-060A0749B034}"/>
    <cellStyle name="8_Sep2000Pub_New_Book1 (2) 2 3" xfId="10780" xr:uid="{BB7CDCAB-B807-474C-9D6D-58CE5EFCF4C4}"/>
    <cellStyle name="8_Sep2000Pub_New_Book1 (2) 2 4" xfId="24594" xr:uid="{FCC6DEF0-5650-45C7-B3C1-D5EA1493257D}"/>
    <cellStyle name="8_Sep2000Pub_New_Book1 (2) 3" xfId="17090" xr:uid="{CDD0293A-3476-4EC7-AE93-0C23F1A5C150}"/>
    <cellStyle name="8_Sep2000Pub_New_Book1 (2) 4" xfId="10779" xr:uid="{1943AD75-D632-4214-A4D9-7560F565005D}"/>
    <cellStyle name="8_Sep2000Pub_New_Book1 (5)" xfId="5025" xr:uid="{9FE6E548-5D30-4EA5-BF8B-3AB70D69D120}"/>
    <cellStyle name="8_Sep2000Pub_New_Book1 (5) 2" xfId="5026" xr:uid="{F81C15E2-9535-41E8-8434-C43AE80514A5}"/>
    <cellStyle name="8_Sep2000Pub_New_Book1 (5) 2 2" xfId="17093" xr:uid="{A2FE6DFB-2122-421C-ADE0-19431FB1678D}"/>
    <cellStyle name="8_Sep2000Pub_New_Book1 (5) 2 3" xfId="10782" xr:uid="{A9E530D4-9F19-4CB9-953F-6596082E64B3}"/>
    <cellStyle name="8_Sep2000Pub_New_Book1 (5) 2 4" xfId="24595" xr:uid="{6091E2D7-BF73-4378-AD8D-3A8B3EE6B227}"/>
    <cellStyle name="8_Sep2000Pub_New_Book1 (5) 3" xfId="17092" xr:uid="{C37A4D70-00C3-4887-B441-399457049CB3}"/>
    <cellStyle name="8_Sep2000Pub_New_Book1 (5) 4" xfId="10781" xr:uid="{CC621F9A-559E-4925-BF38-ABF592F6EBEE}"/>
    <cellStyle name="8_Sep2000Pub_New_Book1 10" xfId="19485" xr:uid="{194FD817-D955-4E21-B13D-2997DB42163A}"/>
    <cellStyle name="8_Sep2000Pub_New_Book1 11" xfId="19393" xr:uid="{DEF6FFED-6471-41F5-83BE-F3D3BE9F1A5D}"/>
    <cellStyle name="8_Sep2000Pub_New_Book1 12" xfId="19333" xr:uid="{1634508E-F6F6-417C-AF72-AAA9F1533E18}"/>
    <cellStyle name="8_Sep2000Pub_New_Book1 13" xfId="19525" xr:uid="{17210306-1419-4A3C-AEE6-7EA8B0E7351F}"/>
    <cellStyle name="8_Sep2000Pub_New_Book1 14" xfId="19567" xr:uid="{01FB0D13-0D7F-402D-B1CF-FE24650E06AE}"/>
    <cellStyle name="8_Sep2000Pub_New_Book1 15" xfId="19600" xr:uid="{ADC64171-865A-46D0-8FBA-895D79C579BE}"/>
    <cellStyle name="8_Sep2000Pub_New_Book1 16" xfId="19626" xr:uid="{BA65893F-4954-4E64-8BA3-4715B6127D10}"/>
    <cellStyle name="8_Sep2000Pub_New_Book1 17" xfId="20666" xr:uid="{E3E40889-0747-4808-8553-CE7EB4C0D47D}"/>
    <cellStyle name="8_Sep2000Pub_New_Book1 18" xfId="20724" xr:uid="{7389C604-F797-439D-B8EF-4CCF38EE0286}"/>
    <cellStyle name="8_Sep2000Pub_New_Book1 19" xfId="20716" xr:uid="{C5B9E6FA-D96F-451C-9CB7-9BFB7A94EC0B}"/>
    <cellStyle name="8_Sep2000Pub_New_Book1 2" xfId="5027" xr:uid="{D4952C7E-5E32-4309-AF4E-D5FA3BCD4C66}"/>
    <cellStyle name="8_Sep2000Pub_New_Book1 2 2" xfId="17094" xr:uid="{5B526867-D882-41DC-A16D-EDD7B0D04EDC}"/>
    <cellStyle name="8_Sep2000Pub_New_Book1 2 3" xfId="10783" xr:uid="{AF2D6499-2783-4191-8FC3-6DA466E70504}"/>
    <cellStyle name="8_Sep2000Pub_New_Book1 2 4" xfId="24596" xr:uid="{307A3630-16ED-4BEE-BCAD-020BEEFDF81F}"/>
    <cellStyle name="8_Sep2000Pub_New_Book1 20" xfId="20705" xr:uid="{9508E1D5-D368-4718-BC7C-F472E67F58B3}"/>
    <cellStyle name="8_Sep2000Pub_New_Book1 21" xfId="20764" xr:uid="{953FB2DB-BB59-47E0-A3A8-70548B59643C}"/>
    <cellStyle name="8_Sep2000Pub_New_Book1 22" xfId="20806" xr:uid="{AE422966-60E6-43CF-BE49-F2F9B5168B72}"/>
    <cellStyle name="8_Sep2000Pub_New_Book1 23" xfId="20839" xr:uid="{EF7E1772-2CE4-40D7-AF67-9A4D97F244E1}"/>
    <cellStyle name="8_Sep2000Pub_New_Book1 24" xfId="20865" xr:uid="{DD7F6369-5EB6-4F00-8398-88F66A4B894B}"/>
    <cellStyle name="8_Sep2000Pub_New_Book1 25" xfId="21480" xr:uid="{79256783-B91E-4C0B-A357-68FE8ACE5653}"/>
    <cellStyle name="8_Sep2000Pub_New_Book1 26" xfId="20942" xr:uid="{8FB7ED86-88C7-4ECE-9162-478D9988C7C1}"/>
    <cellStyle name="8_Sep2000Pub_New_Book1 27" xfId="31647" xr:uid="{6732D099-D260-486A-831D-AB5F917C26BD}"/>
    <cellStyle name="8_Sep2000Pub_New_Book1 28" xfId="31141" xr:uid="{1F53CE6D-271F-44A4-AC93-29CAD3F3B38D}"/>
    <cellStyle name="8_Sep2000Pub_New_Book1 29" xfId="31446" xr:uid="{4DC88BAC-49C2-4041-80E3-5615E37BAD09}"/>
    <cellStyle name="8_Sep2000Pub_New_Book1 3" xfId="5028" xr:uid="{B2616C68-1A47-4092-BC07-428DF2599DA8}"/>
    <cellStyle name="8_Sep2000Pub_New_Book1 3 2" xfId="17095" xr:uid="{CF9F0871-F8D7-4108-BFB8-5570BD380228}"/>
    <cellStyle name="8_Sep2000Pub_New_Book1 3 3" xfId="10784" xr:uid="{3E3D75DF-3623-4FDC-A849-2A57448C2F33}"/>
    <cellStyle name="8_Sep2000Pub_New_Book1 30" xfId="21086" xr:uid="{D0E8EEB9-0E2B-4810-AD3A-5D3906EEDE24}"/>
    <cellStyle name="8_Sep2000Pub_New_Book1 31" xfId="31729" xr:uid="{D2BB6339-CD0D-4D50-8B7D-2C6520CB7472}"/>
    <cellStyle name="8_Sep2000Pub_New_Book1 32" xfId="31095" xr:uid="{BB81B55C-86B1-4BF4-B6D7-9F1A10BE2379}"/>
    <cellStyle name="8_Sep2000Pub_New_Book1 33" xfId="31483" xr:uid="{35F6118D-E4B3-4368-9EF8-9550E8A0BD90}"/>
    <cellStyle name="8_Sep2000Pub_New_Book1 34" xfId="21122" xr:uid="{B60FDCC9-6B7D-4DAF-BC41-0AE4D9A27C74}"/>
    <cellStyle name="8_Sep2000Pub_New_Book1 35" xfId="31751" xr:uid="{1CEB4225-617D-4D63-BAF1-32E47A5052D8}"/>
    <cellStyle name="8_Sep2000Pub_New_Book1 36" xfId="31084" xr:uid="{E11376DB-0F90-4AB4-AF1E-F1C815BC9DB9}"/>
    <cellStyle name="8_Sep2000Pub_New_Book1 37" xfId="32305" xr:uid="{DB215FF4-C71C-4030-A8AF-DAA2F3900BCD}"/>
    <cellStyle name="8_Sep2000Pub_New_Book1 4" xfId="5029" xr:uid="{283B7575-E2D1-4FD2-9AC7-0180F27E624C}"/>
    <cellStyle name="8_Sep2000Pub_New_Book1 4 2" xfId="17096" xr:uid="{4E0AC062-D059-473F-BF7F-14083D677EF5}"/>
    <cellStyle name="8_Sep2000Pub_New_Book1 4 3" xfId="10785" xr:uid="{19B55BEA-6857-4AA6-B273-A19F75640611}"/>
    <cellStyle name="8_Sep2000Pub_New_Book1 5" xfId="17089" xr:uid="{F37B4E1A-6DCD-4046-A669-DB59E981312F}"/>
    <cellStyle name="8_Sep2000Pub_New_Book1 6" xfId="17808" xr:uid="{D77EDA4C-B2FF-4698-ACB9-B5AB18CEB672}"/>
    <cellStyle name="8_Sep2000Pub_New_Book1 7" xfId="18061" xr:uid="{DED770EF-2C3E-4C9D-8E84-4C48FFFEE878}"/>
    <cellStyle name="8_Sep2000Pub_New_Book1 8" xfId="10778" xr:uid="{6168348C-90C2-4DFD-81CC-0857C0B7E693}"/>
    <cellStyle name="8_Sep2000Pub_New_Book1 9" xfId="19315" xr:uid="{23063249-2FF2-4EA9-B2CA-333B0CF2DACC}"/>
    <cellStyle name="8_Sep2000Pub_New_Book2" xfId="5030" xr:uid="{3AE8D24C-AFB4-4506-954E-E05D99A81E97}"/>
    <cellStyle name="8_Sep2000Pub_New_Book2 (3)" xfId="5031" xr:uid="{5C9136CA-5435-4C21-BC9F-FF8902939D7D}"/>
    <cellStyle name="8_Sep2000Pub_New_Book2 (3) 2" xfId="5032" xr:uid="{859F5570-6450-4D02-B4C3-60EEF89A3DCB}"/>
    <cellStyle name="8_Sep2000Pub_New_Book2 (3) 2 2" xfId="17099" xr:uid="{B15F8189-DCE1-4D9C-9974-27A93943370E}"/>
    <cellStyle name="8_Sep2000Pub_New_Book2 (3) 2 3" xfId="10788" xr:uid="{63BABD3A-F5BB-4D94-B07C-93D2510A3063}"/>
    <cellStyle name="8_Sep2000Pub_New_Book2 (3) 2 4" xfId="24597" xr:uid="{935D1A04-F68D-49B1-A67E-4C959792ED26}"/>
    <cellStyle name="8_Sep2000Pub_New_Book2 (3) 3" xfId="17098" xr:uid="{29B996B4-FC64-4DCD-A9A5-CF922B1492D1}"/>
    <cellStyle name="8_Sep2000Pub_New_Book2 (3) 4" xfId="10787" xr:uid="{1CCFB369-7A7E-4306-AA2D-3F40752A4352}"/>
    <cellStyle name="8_Sep2000Pub_New_Book2 (4)" xfId="5033" xr:uid="{207AEE6A-1789-4C04-9DEE-30DBEFD3B9F6}"/>
    <cellStyle name="8_Sep2000Pub_New_Book2 (4) 2" xfId="5034" xr:uid="{8E4E8A71-B942-43ED-A3FD-1686CECBEAD5}"/>
    <cellStyle name="8_Sep2000Pub_New_Book2 (4) 2 2" xfId="17101" xr:uid="{0CEB1CBC-441F-4454-830B-2E0DFB069DD7}"/>
    <cellStyle name="8_Sep2000Pub_New_Book2 (4) 2 3" xfId="10790" xr:uid="{14426CB4-72F3-4F14-9D6D-BA50C4D1AE77}"/>
    <cellStyle name="8_Sep2000Pub_New_Book2 (4) 2 4" xfId="24598" xr:uid="{AB4F1186-C086-4BD5-97C9-DFC5AE4A3E0D}"/>
    <cellStyle name="8_Sep2000Pub_New_Book2 (4) 3" xfId="17100" xr:uid="{22BAE3D8-3569-415F-A3EA-6B0B898E503C}"/>
    <cellStyle name="8_Sep2000Pub_New_Book2 (4) 4" xfId="10789" xr:uid="{897E8FFB-77E0-4F3C-B26F-7B00818CD523}"/>
    <cellStyle name="8_Sep2000Pub_New_Book2 10" xfId="19486" xr:uid="{73C76837-A808-4A5D-8E87-C43E4721BEF1}"/>
    <cellStyle name="8_Sep2000Pub_New_Book2 11" xfId="19394" xr:uid="{D6B893CF-AAE7-4C0D-90C8-EE0DA71C1DCB}"/>
    <cellStyle name="8_Sep2000Pub_New_Book2 12" xfId="19531" xr:uid="{2E4B5050-4A5F-4F59-8F45-5ED2E012293D}"/>
    <cellStyle name="8_Sep2000Pub_New_Book2 13" xfId="19571" xr:uid="{B8458F72-D0C4-46AC-A916-B39FD4B65CB1}"/>
    <cellStyle name="8_Sep2000Pub_New_Book2 14" xfId="19604" xr:uid="{44A5D1FF-10A1-4854-80E7-177394D043F1}"/>
    <cellStyle name="8_Sep2000Pub_New_Book2 15" xfId="19629" xr:uid="{496274F3-E094-4FAC-9457-9E0666B8D24B}"/>
    <cellStyle name="8_Sep2000Pub_New_Book2 16" xfId="19648" xr:uid="{3E8993E8-05DD-4CDB-8B2F-BC531FBC4159}"/>
    <cellStyle name="8_Sep2000Pub_New_Book2 17" xfId="20668" xr:uid="{06E293C9-82FD-4186-B1F1-B23F9DA439DD}"/>
    <cellStyle name="8_Sep2000Pub_New_Book2 18" xfId="20725" xr:uid="{A73A5266-CE9B-4182-B88C-8AEC9F73DD61}"/>
    <cellStyle name="8_Sep2000Pub_New_Book2 19" xfId="19696" xr:uid="{B5BC7D5E-C68C-4397-8C9F-49A44A8FA323}"/>
    <cellStyle name="8_Sep2000Pub_New_Book2 2" xfId="5035" xr:uid="{D2A9720F-98A5-467E-88EE-F08EB4F19A4A}"/>
    <cellStyle name="8_Sep2000Pub_New_Book2 2 2" xfId="17102" xr:uid="{EF2C0D10-6C83-4CCA-B115-3465452FB734}"/>
    <cellStyle name="8_Sep2000Pub_New_Book2 2 3" xfId="10791" xr:uid="{825CE331-F0B1-4864-B0AC-9B36F7C42B1C}"/>
    <cellStyle name="8_Sep2000Pub_New_Book2 2 4" xfId="24599" xr:uid="{4A7CEF6D-1ACA-424B-8B74-004349FAA25A}"/>
    <cellStyle name="8_Sep2000Pub_New_Book2 20" xfId="20770" xr:uid="{B4949DF6-5919-4985-B5AE-3AAC7B1952F1}"/>
    <cellStyle name="8_Sep2000Pub_New_Book2 21" xfId="20810" xr:uid="{B69D2880-14F2-4EED-9981-B3CE514C955A}"/>
    <cellStyle name="8_Sep2000Pub_New_Book2 22" xfId="20843" xr:uid="{5F45B547-D774-448A-99FE-455E5450CBCF}"/>
    <cellStyle name="8_Sep2000Pub_New_Book2 23" xfId="20868" xr:uid="{B3357DEB-A843-4E80-B9BA-EFF9CA6EB613}"/>
    <cellStyle name="8_Sep2000Pub_New_Book2 24" xfId="20887" xr:uid="{B75784DF-8D7C-4AA9-99C0-3BFDF980CBE5}"/>
    <cellStyle name="8_Sep2000Pub_New_Book2 25" xfId="21482" xr:uid="{91222AE5-529B-4405-8B2E-9DF19B2F8747}"/>
    <cellStyle name="8_Sep2000Pub_New_Book2 26" xfId="20912" xr:uid="{A0BC5FA6-7286-4C74-96DC-255CFD73083A}"/>
    <cellStyle name="8_Sep2000Pub_New_Book2 27" xfId="31646" xr:uid="{F8B96F48-5943-41CB-8545-74F7FF18BB20}"/>
    <cellStyle name="8_Sep2000Pub_New_Book2 28" xfId="21278" xr:uid="{9043F11F-ED6E-4AF0-BACB-A3D79AFC47CC}"/>
    <cellStyle name="8_Sep2000Pub_New_Book2 29" xfId="31856" xr:uid="{2ACE5B49-CFE7-44DA-BC8D-EBEAA57237BA}"/>
    <cellStyle name="8_Sep2000Pub_New_Book2 3" xfId="5036" xr:uid="{214D2A6E-D93A-4D38-8B73-B38A7FFFE0D8}"/>
    <cellStyle name="8_Sep2000Pub_New_Book2 3 2" xfId="17103" xr:uid="{580FD904-9506-4F2D-B73F-E8E7E9FECDAA}"/>
    <cellStyle name="8_Sep2000Pub_New_Book2 3 3" xfId="10792" xr:uid="{93754D9A-59E7-40F0-A332-77F132B82E22}"/>
    <cellStyle name="8_Sep2000Pub_New_Book2 30" xfId="21457" xr:uid="{913E9AB4-A032-40DD-AEF6-FD9EE67785C9}"/>
    <cellStyle name="8_Sep2000Pub_New_Book2 31" xfId="31973" xr:uid="{2F148493-C3C1-47D4-B3FA-852A7F9F6C04}"/>
    <cellStyle name="8_Sep2000Pub_New_Book2 32" xfId="30946" xr:uid="{849351E4-8869-4DE7-BB7B-537B10AFE9C1}"/>
    <cellStyle name="8_Sep2000Pub_New_Book2 33" xfId="31610" xr:uid="{57BDC5AA-B437-4506-92A7-95B5CB5B80B2}"/>
    <cellStyle name="8_Sep2000Pub_New_Book2 34" xfId="21242" xr:uid="{C2AEA99E-5EBD-44B3-B02E-D047485CA73B}"/>
    <cellStyle name="8_Sep2000Pub_New_Book2 35" xfId="31831" xr:uid="{9DF2DE22-D0C5-4133-917B-FA5424497E2B}"/>
    <cellStyle name="8_Sep2000Pub_New_Book2 36" xfId="21437" xr:uid="{CD8F6BC7-C3E6-4B7C-9CE3-34B33ED7C3E6}"/>
    <cellStyle name="8_Sep2000Pub_New_Book2 37" xfId="32306" xr:uid="{3CB58316-76F0-41C9-B03A-6BFF19EAF074}"/>
    <cellStyle name="8_Sep2000Pub_New_Book2 4" xfId="5037" xr:uid="{097FD9B9-5CBA-4BD9-A35B-A73AE5EA7EBE}"/>
    <cellStyle name="8_Sep2000Pub_New_Book2 4 2" xfId="17104" xr:uid="{12CD05C8-1532-4DD2-A90C-6D24B5CE03A6}"/>
    <cellStyle name="8_Sep2000Pub_New_Book2 4 3" xfId="10793" xr:uid="{9BA92484-87A5-42BC-9058-AA3611A254B9}"/>
    <cellStyle name="8_Sep2000Pub_New_Book2 5" xfId="17097" xr:uid="{04876190-1EF3-449F-9763-DF7B073E20FA}"/>
    <cellStyle name="8_Sep2000Pub_New_Book2 6" xfId="17809" xr:uid="{53818412-F5F8-491A-B546-116B8BDF7F4A}"/>
    <cellStyle name="8_Sep2000Pub_New_Book2 7" xfId="18062" xr:uid="{0FCA76FF-149F-44D0-8F1C-5EF87B4902EC}"/>
    <cellStyle name="8_Sep2000Pub_New_Book2 8" xfId="10786" xr:uid="{D906CB2E-615C-4CD8-826F-7B4F6929C0BF}"/>
    <cellStyle name="8_Sep2000Pub_New_Book2 9" xfId="19316" xr:uid="{DE008082-445D-4AF3-9894-60FA8C51941E}"/>
    <cellStyle name="8_Sep2000Pub_New_Book2_915" xfId="5038" xr:uid="{4E16B805-018D-4E8F-9258-03280FE05601}"/>
    <cellStyle name="8_Sep2000Pub_New_Book2_915 2" xfId="5039" xr:uid="{0B4691CF-50B7-45CF-A4AF-87E5B8A839CF}"/>
    <cellStyle name="8_Sep2000Pub_New_Book2_915 2 2" xfId="17106" xr:uid="{EEE793D5-D7C3-41EC-85EC-753367E99568}"/>
    <cellStyle name="8_Sep2000Pub_New_Book2_915 2 3" xfId="10795" xr:uid="{1CA920F2-EDAB-4259-B1BA-B103E7F75D19}"/>
    <cellStyle name="8_Sep2000Pub_New_Book2_915 2 4" xfId="24600" xr:uid="{BAEA1358-C919-4A97-89F4-EE3014AD51F2}"/>
    <cellStyle name="8_Sep2000Pub_New_Book2_915 3" xfId="17105" xr:uid="{728FF5EA-C901-4DC0-AC1E-04E555017056}"/>
    <cellStyle name="8_Sep2000Pub_New_Book2_915 4" xfId="10794" xr:uid="{FF52852E-F146-4561-B2D9-62E6A7E36E9B}"/>
    <cellStyle name="8_Sep2000Pub_New_Book3" xfId="5040" xr:uid="{848E6675-BD0C-417E-8AD4-B95C50608ED7}"/>
    <cellStyle name="8_Sep2000Pub_New_Book3 2" xfId="5041" xr:uid="{F40AB79C-57A8-44FE-91AE-A42266BA3906}"/>
    <cellStyle name="8_Sep2000Pub_New_Book3 2 2" xfId="17108" xr:uid="{ADF450F5-349A-4CA3-8F8B-C91EF1559A15}"/>
    <cellStyle name="8_Sep2000Pub_New_Book3 2 3" xfId="10797" xr:uid="{FD296AE3-96E0-461E-8DBA-194B8493D65C}"/>
    <cellStyle name="8_Sep2000Pub_New_Book3 2 4" xfId="24601" xr:uid="{0060C983-A9B9-48C9-843D-69FFABCBA2DE}"/>
    <cellStyle name="8_Sep2000Pub_New_Book3 3" xfId="17107" xr:uid="{F8F6E861-B112-4D9E-BE0C-66C73C88BC31}"/>
    <cellStyle name="8_Sep2000Pub_New_Book3 4" xfId="10796" xr:uid="{6903C128-9381-4419-A627-14C4D8515B33}"/>
    <cellStyle name="8_Sep2000Pub_New_Book3_AR" xfId="19317" xr:uid="{518FDFEA-19CB-430B-9818-571B7B5BEDB3}"/>
    <cellStyle name="8_Sep2000Pub_New_BS" xfId="5042" xr:uid="{ECB73504-852C-49AF-8556-EF448ADAAD20}"/>
    <cellStyle name="8_Sep2000Pub_New_BS  IRBD" xfId="5043" xr:uid="{C7D0E4AC-802A-4D1D-A6C3-A68D6F009F98}"/>
    <cellStyle name="8_Sep2000Pub_New_BS  IRBD 2" xfId="5044" xr:uid="{45E20CD2-68E2-4FEC-A888-C075222BCD76}"/>
    <cellStyle name="8_Sep2000Pub_New_BS  IRBD 2 2" xfId="17111" xr:uid="{4F2FBACF-5280-45C2-9A1D-786F7A6B3B91}"/>
    <cellStyle name="8_Sep2000Pub_New_BS  IRBD 2 3" xfId="10800" xr:uid="{22B53325-A867-4F33-B97A-7FB04ECA109F}"/>
    <cellStyle name="8_Sep2000Pub_New_BS  IRBD 2 4" xfId="24602" xr:uid="{45A95F1B-6245-4B9E-8821-BBC711DCE8C6}"/>
    <cellStyle name="8_Sep2000Pub_New_BS  IRBD 3" xfId="17110" xr:uid="{D6EDF971-65FF-4425-A715-5482B1863F55}"/>
    <cellStyle name="8_Sep2000Pub_New_BS  IRBD 4" xfId="10799" xr:uid="{9D773707-9ECE-447C-81AB-D2F1B0469CF0}"/>
    <cellStyle name="8_Sep2000Pub_New_BS &amp; PL - IRBD BUD 07" xfId="5045" xr:uid="{7BF5F26C-F856-4067-8025-0F0E603F8414}"/>
    <cellStyle name="8_Sep2000Pub_New_BS &amp; PL - IRBD BUD 07 2" xfId="5046" xr:uid="{7F4EC2A6-7FE1-4C2C-95F5-1C1739166671}"/>
    <cellStyle name="8_Sep2000Pub_New_BS &amp; PL - IRBD BUD 07 2 2" xfId="17113" xr:uid="{E5FB82A9-B8EA-4EE4-BD0D-E0DBD3629E57}"/>
    <cellStyle name="8_Sep2000Pub_New_BS &amp; PL - IRBD BUD 07 2 3" xfId="10802" xr:uid="{19AB8716-BE05-44EF-923C-52FA56D3F462}"/>
    <cellStyle name="8_Sep2000Pub_New_BS &amp; PL - IRBD BUD 07 2 4" xfId="24603" xr:uid="{6BE29C08-E784-4668-B70E-CD4E48332DD6}"/>
    <cellStyle name="8_Sep2000Pub_New_BS &amp; PL - IRBD BUD 07 3" xfId="17112" xr:uid="{C5E006F0-BD04-4A2C-A415-AEA42935B09B}"/>
    <cellStyle name="8_Sep2000Pub_New_BS &amp; PL - IRBD BUD 07 4" xfId="10801" xr:uid="{6DF2451C-CFD7-4964-98B5-87B9478E9049}"/>
    <cellStyle name="8_Sep2000Pub_New_BS 10" xfId="19491" xr:uid="{12E9EA9E-30AE-495D-ABDD-E5D90BA4B6AF}"/>
    <cellStyle name="8_Sep2000Pub_New_BS 11" xfId="19397" xr:uid="{523C1B88-8F57-4CA5-8C4C-3044983691C4}"/>
    <cellStyle name="8_Sep2000Pub_New_BS 12" xfId="19535" xr:uid="{51FA53B2-33D8-45F3-94DE-D9215773D6BC}"/>
    <cellStyle name="8_Sep2000Pub_New_BS 13" xfId="19574" xr:uid="{DA167D44-6067-46BC-AEC6-0C551E7E9C72}"/>
    <cellStyle name="8_Sep2000Pub_New_BS 14" xfId="19605" xr:uid="{EBEE7054-801E-43CD-90F3-72E8FB3600FE}"/>
    <cellStyle name="8_Sep2000Pub_New_BS 15" xfId="19630" xr:uid="{396F24DC-53A3-4A39-90EE-945FAAB6D321}"/>
    <cellStyle name="8_Sep2000Pub_New_BS 16" xfId="19649" xr:uid="{D5E6105C-3DEA-4E65-8B44-A6F770D47BBC}"/>
    <cellStyle name="8_Sep2000Pub_New_BS 17" xfId="20670" xr:uid="{9B70B852-70E0-4B3D-A5A4-91D91B963829}"/>
    <cellStyle name="8_Sep2000Pub_New_BS 18" xfId="20730" xr:uid="{0A091999-264C-4A6F-986C-600B90FE3946}"/>
    <cellStyle name="8_Sep2000Pub_New_BS 19" xfId="20717" xr:uid="{F105604D-5819-4593-B4BB-C4B5EE6D3B8C}"/>
    <cellStyle name="8_Sep2000Pub_New_BS 2" xfId="5047" xr:uid="{A1E8D6D2-6488-40AD-8ABC-60D71514AC58}"/>
    <cellStyle name="8_Sep2000Pub_New_BS 2 2" xfId="17114" xr:uid="{C5825954-9ECB-42A4-9C3D-786153E20C15}"/>
    <cellStyle name="8_Sep2000Pub_New_BS 2 3" xfId="10803" xr:uid="{9182CDCD-1EFE-4934-BF0F-3B2102012305}"/>
    <cellStyle name="8_Sep2000Pub_New_BS 2 4" xfId="24604" xr:uid="{5A0D8F01-E4B4-48AE-8690-B8C5990E635E}"/>
    <cellStyle name="8_Sep2000Pub_New_BS 20" xfId="20774" xr:uid="{E472F332-E017-4191-800E-F17EDBAF0225}"/>
    <cellStyle name="8_Sep2000Pub_New_BS 21" xfId="20813" xr:uid="{76EBFA54-13BD-4C8E-97AD-A2D9B23BE162}"/>
    <cellStyle name="8_Sep2000Pub_New_BS 22" xfId="20844" xr:uid="{519F592A-D913-486D-A3D2-81366BD95B17}"/>
    <cellStyle name="8_Sep2000Pub_New_BS 23" xfId="20869" xr:uid="{BD2600D6-0B03-49DD-98DB-58495B48C35B}"/>
    <cellStyle name="8_Sep2000Pub_New_BS 24" xfId="20888" xr:uid="{BC47FB43-E713-41F3-B633-BAA2DE41250C}"/>
    <cellStyle name="8_Sep2000Pub_New_BS 25" xfId="21483" xr:uid="{9A402E7D-AADD-4A43-A77D-6521EAB875C9}"/>
    <cellStyle name="8_Sep2000Pub_New_BS 26" xfId="20910" xr:uid="{898CD5C8-BAC0-446F-B394-4716D7A170CB}"/>
    <cellStyle name="8_Sep2000Pub_New_BS 27" xfId="31645" xr:uid="{B4D8CCF6-4E33-4E7E-89F1-C765A7EF51CF}"/>
    <cellStyle name="8_Sep2000Pub_New_BS 28" xfId="21276" xr:uid="{A9859168-47FC-4507-B719-3452809CFC00}"/>
    <cellStyle name="8_Sep2000Pub_New_BS 29" xfId="31855" xr:uid="{0B03F6BC-0270-41CE-B033-90E39F4C6C2A}"/>
    <cellStyle name="8_Sep2000Pub_New_BS 3" xfId="5048" xr:uid="{95A05A49-8524-4098-9560-DDD442E323F4}"/>
    <cellStyle name="8_Sep2000Pub_New_BS 3 2" xfId="17115" xr:uid="{6C8DF56F-5674-4A61-955A-54848292B4EC}"/>
    <cellStyle name="8_Sep2000Pub_New_BS 3 3" xfId="10804" xr:uid="{8D4FBB50-4251-4640-A404-F20086A0587A}"/>
    <cellStyle name="8_Sep2000Pub_New_BS 30" xfId="31029" xr:uid="{20EC8A2C-8308-4F4D-A739-D8AD19B9EA13}"/>
    <cellStyle name="8_Sep2000Pub_New_BS 31" xfId="31539" xr:uid="{9DDED003-64BF-48C1-B7A6-09112F56014C}"/>
    <cellStyle name="8_Sep2000Pub_New_BS 32" xfId="31195" xr:uid="{1F6723D6-DB63-43C5-A40D-9C7E34C5FE6A}"/>
    <cellStyle name="8_Sep2000Pub_New_BS 33" xfId="31404" xr:uid="{0B539056-80A8-4CDA-BC86-CF9A42116A1D}"/>
    <cellStyle name="8_Sep2000Pub_New_BS 34" xfId="31276" xr:uid="{C305A53E-E768-4DAD-95BB-35AB8E5CEB39}"/>
    <cellStyle name="8_Sep2000Pub_New_BS 35" xfId="31345" xr:uid="{3AAB3D74-D871-418F-ACC3-8A80FE1FBF0E}"/>
    <cellStyle name="8_Sep2000Pub_New_BS 36" xfId="20982" xr:uid="{EE15B254-036B-44BD-BE2C-ACBF57A23615}"/>
    <cellStyle name="8_Sep2000Pub_New_BS 37" xfId="32307" xr:uid="{C86DD30D-7377-417C-B613-927267DB9836}"/>
    <cellStyle name="8_Sep2000Pub_New_BS 4" xfId="5049" xr:uid="{51849144-B78A-450D-A033-68132B3CF7B6}"/>
    <cellStyle name="8_Sep2000Pub_New_BS 4 2" xfId="17116" xr:uid="{CCD416A9-B298-4CA9-B03F-F47FF54AC8AB}"/>
    <cellStyle name="8_Sep2000Pub_New_BS 4 3" xfId="10805" xr:uid="{45AE8F87-A2E2-4619-8DE3-6542790E90A1}"/>
    <cellStyle name="8_Sep2000Pub_New_BS 5" xfId="17109" xr:uid="{13EF9B87-4111-4097-9271-D3CB3208294E}"/>
    <cellStyle name="8_Sep2000Pub_New_BS 6" xfId="17810" xr:uid="{2E35812D-F810-4D45-B738-3B9B21B906F2}"/>
    <cellStyle name="8_Sep2000Pub_New_BS 7" xfId="18063" xr:uid="{FDA8CC95-6D10-4E41-BE7B-1B8DDDBB787B}"/>
    <cellStyle name="8_Sep2000Pub_New_BS 8" xfId="10798" xr:uid="{FE60AA33-5A62-4AC8-AEEA-BFB235735262}"/>
    <cellStyle name="8_Sep2000Pub_New_BS 9" xfId="19318" xr:uid="{D5DD6CEB-F7B1-4BCA-B543-0CC6BC195210}"/>
    <cellStyle name="8_Sep2000Pub_New_CAPEX NOV" xfId="5050" xr:uid="{89DE8EF1-4795-4019-B07E-B8464C895BA5}"/>
    <cellStyle name="8_Sep2000Pub_New_CAPEX NOV 2" xfId="5051" xr:uid="{2C69AE6A-0909-4D34-85EC-03EC5A3452EC}"/>
    <cellStyle name="8_Sep2000Pub_New_CAPEX NOV 2 2" xfId="17118" xr:uid="{7F8E8FD3-86E7-47C7-AD63-3FD7B25DBC19}"/>
    <cellStyle name="8_Sep2000Pub_New_CAPEX NOV 2 3" xfId="10807" xr:uid="{0E674968-C3A3-4A01-8236-AE596264DC0C}"/>
    <cellStyle name="8_Sep2000Pub_New_CAPEX NOV 2 4" xfId="24605" xr:uid="{D44E0502-5D7C-484F-A52A-271867CECEFD}"/>
    <cellStyle name="8_Sep2000Pub_New_CAPEX NOV 3" xfId="17117" xr:uid="{86E6D964-6F3A-43CC-BA76-1464D779C7B3}"/>
    <cellStyle name="8_Sep2000Pub_New_CAPEX NOV 4" xfId="10806" xr:uid="{DDB84E9B-9BBD-4346-814C-2976DEB10CF8}"/>
    <cellStyle name="8_Sep2000Pub_New_CAPEX Re Design" xfId="5052" xr:uid="{1AEED3F3-E4D0-480E-B24B-3B95F38F6B70}"/>
    <cellStyle name="8_Sep2000Pub_New_CAPEX Re Design 2" xfId="5053" xr:uid="{42752065-9FBE-4B45-8081-1B1044481F2F}"/>
    <cellStyle name="8_Sep2000Pub_New_CAPEX Re Design 2 2" xfId="17120" xr:uid="{2C2EA27B-D2E3-4EAD-BF56-58A6FF024B4F}"/>
    <cellStyle name="8_Sep2000Pub_New_CAPEX Re Design 2 3" xfId="10809" xr:uid="{43CD3525-74F7-4505-8BE4-822D6BAE61DD}"/>
    <cellStyle name="8_Sep2000Pub_New_CAPEX Re Design 2 4" xfId="24606" xr:uid="{0A664151-FC17-4379-988E-EB27DB1C90F0}"/>
    <cellStyle name="8_Sep2000Pub_New_CAPEX Re Design 3" xfId="17119" xr:uid="{4677AD4C-1BC0-411E-95DA-D3DFA71D8FA6}"/>
    <cellStyle name="8_Sep2000Pub_New_CAPEX Re Design 4" xfId="10808" xr:uid="{39CCEFBA-7F37-4E14-B3F6-766872878435}"/>
    <cellStyle name="8_Sep2000Pub_New_CAPEX Re Design without Q matic1441" xfId="5054" xr:uid="{3F3D5D31-4B13-4C6E-AADD-8DAAD7794D4F}"/>
    <cellStyle name="8_Sep2000Pub_New_CAPEX Re Design without Q matic1441 2" xfId="5055" xr:uid="{04A3F1A7-E176-4F06-AA90-40F0EB727ED8}"/>
    <cellStyle name="8_Sep2000Pub_New_CAPEX Re Design without Q matic1441 2 2" xfId="17122" xr:uid="{97834480-5A91-47C4-BAE3-1F9EC29B62FD}"/>
    <cellStyle name="8_Sep2000Pub_New_CAPEX Re Design without Q matic1441 2 3" xfId="10811" xr:uid="{0236CE96-6CA8-4013-A351-0C5DC4E4D614}"/>
    <cellStyle name="8_Sep2000Pub_New_CAPEX Re Design without Q matic1441 2 4" xfId="24607" xr:uid="{2E4670EB-D045-41CF-84E7-10E9A77B4997}"/>
    <cellStyle name="8_Sep2000Pub_New_CAPEX Re Design without Q matic1441 3" xfId="17121" xr:uid="{9E891B16-9E3E-4214-8C1E-A55D88874158}"/>
    <cellStyle name="8_Sep2000Pub_New_CAPEX Re Design without Q matic1441 4" xfId="10810" xr:uid="{123657AA-296B-4723-A48A-9F7D59E3F363}"/>
    <cellStyle name="8_Sep2000Pub_New_Consolidate Capex 05" xfId="5056" xr:uid="{3FE92DEC-AB26-4334-ADCD-623AA69F23D0}"/>
    <cellStyle name="8_Sep2000Pub_New_Consolidate Capex 05 2" xfId="5057" xr:uid="{219EBFD5-5B5B-4462-9786-6C1F327F786C}"/>
    <cellStyle name="8_Sep2000Pub_New_Consolidate Capex 05 2 2" xfId="17124" xr:uid="{334B7A02-3250-4492-9663-CCAD73B8F47C}"/>
    <cellStyle name="8_Sep2000Pub_New_Consolidate Capex 05 2 3" xfId="10813" xr:uid="{DB78829C-63E5-4DE6-90C6-51D963293DF0}"/>
    <cellStyle name="8_Sep2000Pub_New_Consolidate Capex 05 2 4" xfId="24608" xr:uid="{3E598968-7C64-4D78-9D8D-CE5710841A22}"/>
    <cellStyle name="8_Sep2000Pub_New_Consolidate Capex 05 3" xfId="17123" xr:uid="{16A04F39-B3B1-4486-8863-0479D9EA06BB}"/>
    <cellStyle name="8_Sep2000Pub_New_Consolidate Capex 05 4" xfId="10812" xr:uid="{CE6913E3-F87A-40E0-BE53-FA2F82A9D24C}"/>
    <cellStyle name="8_Sep2000Pub_New_Cross Sell + Other Operating Expense" xfId="5058" xr:uid="{EEDA5C32-9704-4797-BA35-C653A4CA3EE9}"/>
    <cellStyle name="8_Sep2000Pub_New_Cross Sell + Other Operating Expense 2" xfId="5059" xr:uid="{CB006A3F-6AEE-44BC-BB49-DB1028BCC823}"/>
    <cellStyle name="8_Sep2000Pub_New_Cross Sell + Other Operating Expense 2 2" xfId="17126" xr:uid="{68B6BBC0-F67F-48FB-B4F7-911201DFBF4C}"/>
    <cellStyle name="8_Sep2000Pub_New_Cross Sell + Other Operating Expense 2 3" xfId="10815" xr:uid="{06D240AA-733F-4D66-A501-54372CAF9265}"/>
    <cellStyle name="8_Sep2000Pub_New_Cross Sell + Other Operating Expense 2 4" xfId="24609" xr:uid="{5FF0E1FF-5B8A-4E32-81CB-3A822B79BB33}"/>
    <cellStyle name="8_Sep2000Pub_New_Cross Sell + Other Operating Expense 3" xfId="17125" xr:uid="{4C84CAD2-6BBC-4FBE-8E4C-47A8D649248A}"/>
    <cellStyle name="8_Sep2000Pub_New_Cross Sell + Other Operating Expense 4" xfId="10814" xr:uid="{C2DB8785-4D45-45D6-AB82-B373CC3E9893}"/>
    <cellStyle name="8_Sep2000Pub_New_Cross Sell IBS" xfId="5060" xr:uid="{DE136C2D-8A40-41E7-B27C-A71C483205E9}"/>
    <cellStyle name="8_Sep2000Pub_New_Cross Sell IBS 2" xfId="5061" xr:uid="{BBF711A3-FA99-4862-A6BC-3A38C0D939CC}"/>
    <cellStyle name="8_Sep2000Pub_New_Cross Sell IBS 2 2" xfId="17128" xr:uid="{B5F449A3-439B-4CB0-A65E-1F08CF96EEA3}"/>
    <cellStyle name="8_Sep2000Pub_New_Cross Sell IBS 2 3" xfId="10817" xr:uid="{9E061CAC-CE4C-469D-8A90-066F93A96379}"/>
    <cellStyle name="8_Sep2000Pub_New_Cross Sell IBS 2 4" xfId="24610" xr:uid="{B859F568-9E48-46EB-B46D-E5D192166860}"/>
    <cellStyle name="8_Sep2000Pub_New_Cross Sell IBS 3" xfId="17127" xr:uid="{CF86CB1F-4200-48F2-8D25-522F3225E637}"/>
    <cellStyle name="8_Sep2000Pub_New_Cross Sell IBS 4" xfId="10816" xr:uid="{F8CA5452-0602-41BA-809C-C9B0EEC48932}"/>
    <cellStyle name="8_Sep2000Pub_New_Data" xfId="5062" xr:uid="{E63B593D-95E8-4344-BE71-71D43CF85BB7}"/>
    <cellStyle name="8_Sep2000Pub_New_Data 2" xfId="5063" xr:uid="{7C7774EE-1C68-49E4-BC4F-781E59E01398}"/>
    <cellStyle name="8_Sep2000Pub_New_Data 2 2" xfId="17130" xr:uid="{EA57E9F6-E3F5-49B4-8DB3-A832ACB3C831}"/>
    <cellStyle name="8_Sep2000Pub_New_Data 2 3" xfId="10819" xr:uid="{457285B0-DC36-44B4-B13B-C0C9B2601480}"/>
    <cellStyle name="8_Sep2000Pub_New_Data 2 4" xfId="24611" xr:uid="{07434AFB-D12A-47B7-9237-728E31307609}"/>
    <cellStyle name="8_Sep2000Pub_New_Data 3" xfId="17129" xr:uid="{DB89382A-82EC-4F27-A00B-B664D87F83C6}"/>
    <cellStyle name="8_Sep2000Pub_New_Data 4" xfId="10818" xr:uid="{82A6623D-B7A9-4C64-AFF1-32B335F4FE13}"/>
    <cellStyle name="8_Sep2000Pub_New_Dec01Pub_New" xfId="5064" xr:uid="{7F41568B-13D4-4AB6-8256-B702EE061666}"/>
    <cellStyle name="8_Sep2000Pub_New_Dec01Pub_New 2" xfId="5065" xr:uid="{DAA26DD5-9071-407B-A3AC-EEE3FD408B64}"/>
    <cellStyle name="8_Sep2000Pub_New_Dec01Pub_New 2 2" xfId="17132" xr:uid="{22B8C278-7E99-4DF1-A023-8F40AED17AAE}"/>
    <cellStyle name="8_Sep2000Pub_New_Dec01Pub_New 2 2 2" xfId="24613" xr:uid="{35765C41-3D61-4DE6-9FDE-FD06AA947E66}"/>
    <cellStyle name="8_Sep2000Pub_New_Dec01Pub_New 2 3" xfId="10821" xr:uid="{C3A356F1-3C5A-48A7-AC9D-43D9A62208BA}"/>
    <cellStyle name="8_Sep2000Pub_New_Dec01Pub_New 2 4" xfId="24612" xr:uid="{72BA6019-E9F6-4AF0-AB32-EB4DE16914B1}"/>
    <cellStyle name="8_Sep2000Pub_New_Dec01Pub_New 3" xfId="17131" xr:uid="{7695C74A-408D-48E1-B932-5F5633956793}"/>
    <cellStyle name="8_Sep2000Pub_New_Dec01Pub_New 3 2" xfId="24614" xr:uid="{099A0897-BD8F-471F-9069-12A9F02B5122}"/>
    <cellStyle name="8_Sep2000Pub_New_Dec01Pub_New 4" xfId="10820" xr:uid="{1E0A63B7-D77F-4542-A7BF-2BBB9216921B}"/>
    <cellStyle name="8_Sep2000Pub_New_Dec01Pub_New_01 IBS Achievement Report                                   Feb '06" xfId="5066" xr:uid="{44CD05E3-8AF5-4224-AF2E-80B1C59EE240}"/>
    <cellStyle name="8_Sep2000Pub_New_Dec01Pub_New_01 IBS Achievement Report                                   Feb '06 2" xfId="5067" xr:uid="{4C720290-9F19-4C9C-AE96-8AFFA8619A4C}"/>
    <cellStyle name="8_Sep2000Pub_New_Dec01Pub_New_01 IBS Achievement Report                                   Feb '06 2 2" xfId="17134" xr:uid="{31A71424-F302-4A16-A5FA-1DDD12A3A212}"/>
    <cellStyle name="8_Sep2000Pub_New_Dec01Pub_New_01 IBS Achievement Report                                   Feb '06 2 3" xfId="10823" xr:uid="{05B1BE75-5620-49AD-9A8C-5E2725A09D4F}"/>
    <cellStyle name="8_Sep2000Pub_New_Dec01Pub_New_01 IBS Achievement Report                                   Feb '06 2 4" xfId="24615" xr:uid="{EB09D892-9B93-4A77-83B2-7B5EAABB8010}"/>
    <cellStyle name="8_Sep2000Pub_New_Dec01Pub_New_01 IBS Achievement Report                                   Feb '06 3" xfId="17133" xr:uid="{ECCFEC60-D1F8-4408-B2CC-809A29EF8DFF}"/>
    <cellStyle name="8_Sep2000Pub_New_Dec01Pub_New_01 IBS Achievement Report                                   Feb '06 4" xfId="10822" xr:uid="{8E339912-F302-4383-8A52-50F329B24C68}"/>
    <cellStyle name="8_Sep2000Pub_New_Dec01Pub_New_01 IBS Achievement Report                               March '06" xfId="5068" xr:uid="{76AB0EDA-057D-4FC7-AAB1-293B2C1287F0}"/>
    <cellStyle name="8_Sep2000Pub_New_Dec01Pub_New_01 IBS Achievement Report                               March '06 2" xfId="5069" xr:uid="{3D165595-3FD8-494B-ADDB-FD7F059F141A}"/>
    <cellStyle name="8_Sep2000Pub_New_Dec01Pub_New_01 IBS Achievement Report                               March '06 2 2" xfId="17136" xr:uid="{661DEA5B-B6E9-4CE6-AB52-0FF44ECAC752}"/>
    <cellStyle name="8_Sep2000Pub_New_Dec01Pub_New_01 IBS Achievement Report                               March '06 2 3" xfId="10825" xr:uid="{C52CC8B4-E649-4C99-B8CF-1260D1F55169}"/>
    <cellStyle name="8_Sep2000Pub_New_Dec01Pub_New_01 IBS Achievement Report                               March '06 2 4" xfId="24616" xr:uid="{D42F7066-C1B0-4726-9955-EDB06C78D214}"/>
    <cellStyle name="8_Sep2000Pub_New_Dec01Pub_New_01 IBS Achievement Report                               March '06 3" xfId="17135" xr:uid="{6F891DDF-DCBF-452C-93F0-8EBDA3D8A9D6}"/>
    <cellStyle name="8_Sep2000Pub_New_Dec01Pub_New_01 IBS Achievement Report                               March '06 4" xfId="10824" xr:uid="{91C2AE01-6A32-4B3F-AB57-1D18CCD5AFE6}"/>
    <cellStyle name="8_Sep2000Pub_New_Dec01Pub_New_9 Balance Sheet" xfId="5070" xr:uid="{16182225-AEF3-4629-AE12-A5A0E2CAA035}"/>
    <cellStyle name="8_Sep2000Pub_New_Dec01Pub_New_9 Balance Sheet 2" xfId="5071" xr:uid="{AC023072-A80E-460E-A7CC-8DCE911E1811}"/>
    <cellStyle name="8_Sep2000Pub_New_Dec01Pub_New_9 Balance Sheet 2 2" xfId="17138" xr:uid="{6B4F1AA2-6887-4EE8-9CCB-D7285BD5B663}"/>
    <cellStyle name="8_Sep2000Pub_New_Dec01Pub_New_9 Balance Sheet 2 3" xfId="10827" xr:uid="{0C40D8EE-2D4C-47DF-87FB-A608CA32C960}"/>
    <cellStyle name="8_Sep2000Pub_New_Dec01Pub_New_9 Balance Sheet 2 4" xfId="24617" xr:uid="{E8FB470A-C5EE-4EBD-BB2B-B73D5A2ED3FA}"/>
    <cellStyle name="8_Sep2000Pub_New_Dec01Pub_New_9 Balance Sheet 3" xfId="17137" xr:uid="{5262CC71-19D4-4B2B-8608-D37293988E97}"/>
    <cellStyle name="8_Sep2000Pub_New_Dec01Pub_New_9 Balance Sheet 4" xfId="10826" xr:uid="{B3071394-8D5E-470D-BBD9-7014937A209F}"/>
    <cellStyle name="8_Sep2000Pub_New_Dec01Pub_New_Book1" xfId="5072" xr:uid="{0A971951-AEB6-4CDC-A9DC-53ABC5A55AC3}"/>
    <cellStyle name="8_Sep2000Pub_New_Dec01Pub_New_Book1 (2)" xfId="5073" xr:uid="{FB6E7C78-F45D-4AAE-913F-D867FDF9F8E0}"/>
    <cellStyle name="8_Sep2000Pub_New_Dec01Pub_New_Book1 (2) 2" xfId="5074" xr:uid="{80E0F865-049F-41AE-91FF-68DB8605C865}"/>
    <cellStyle name="8_Sep2000Pub_New_Dec01Pub_New_Book1 (2) 2 2" xfId="17141" xr:uid="{D3FB0F49-2021-45B6-80B5-F9F8BEDAD289}"/>
    <cellStyle name="8_Sep2000Pub_New_Dec01Pub_New_Book1 (2) 2 3" xfId="10830" xr:uid="{12C5EEE5-1CE1-4527-8433-32E5F8B540FA}"/>
    <cellStyle name="8_Sep2000Pub_New_Dec01Pub_New_Book1 (2) 2 4" xfId="24618" xr:uid="{7FAE505F-758B-44DC-98C5-3A1E08AF64A2}"/>
    <cellStyle name="8_Sep2000Pub_New_Dec01Pub_New_Book1 (2) 3" xfId="17140" xr:uid="{D895421E-C484-4FDA-BB3F-CCC286772EA8}"/>
    <cellStyle name="8_Sep2000Pub_New_Dec01Pub_New_Book1 (2) 4" xfId="10829" xr:uid="{3F52AAB6-D000-4D55-A792-A731C5D14C08}"/>
    <cellStyle name="8_Sep2000Pub_New_Dec01Pub_New_Book1 (5)" xfId="5075" xr:uid="{243297B0-1991-481F-8584-9379AAE8513A}"/>
    <cellStyle name="8_Sep2000Pub_New_Dec01Pub_New_Book1 (5) 2" xfId="5076" xr:uid="{9561B735-95E2-45A9-A7F7-DAEF04ABD6AF}"/>
    <cellStyle name="8_Sep2000Pub_New_Dec01Pub_New_Book1 (5) 2 2" xfId="17143" xr:uid="{DC551C0F-0E29-45E8-A8FC-0826063C3436}"/>
    <cellStyle name="8_Sep2000Pub_New_Dec01Pub_New_Book1 (5) 2 3" xfId="10832" xr:uid="{30826963-C074-48B6-BBBB-190B80CFEED7}"/>
    <cellStyle name="8_Sep2000Pub_New_Dec01Pub_New_Book1 (5) 2 4" xfId="24619" xr:uid="{33EC1E2A-6EE0-4D2A-B594-8ED1CAC40517}"/>
    <cellStyle name="8_Sep2000Pub_New_Dec01Pub_New_Book1 (5) 3" xfId="17142" xr:uid="{BD3F3E24-54AB-4017-A4EC-E4D30017F340}"/>
    <cellStyle name="8_Sep2000Pub_New_Dec01Pub_New_Book1 (5) 4" xfId="10831" xr:uid="{C7AF7D62-D97B-4562-A398-689C36302AE5}"/>
    <cellStyle name="8_Sep2000Pub_New_Dec01Pub_New_Book1 10" xfId="19497" xr:uid="{90EE207C-1DA1-4A2C-97E6-216FD336207D}"/>
    <cellStyle name="8_Sep2000Pub_New_Dec01Pub_New_Book1 11" xfId="19542" xr:uid="{C184DD04-A79F-4A6E-AC88-CAE4484F8E13}"/>
    <cellStyle name="8_Sep2000Pub_New_Dec01Pub_New_Book1 12" xfId="19579" xr:uid="{F5583EA2-E60C-4DD7-9655-3BF4C0E621DE}"/>
    <cellStyle name="8_Sep2000Pub_New_Dec01Pub_New_Book1 13" xfId="19610" xr:uid="{A8BA25A1-A7CA-4F39-B8B3-1BA69770BB95}"/>
    <cellStyle name="8_Sep2000Pub_New_Dec01Pub_New_Book1 14" xfId="19634" xr:uid="{6CE71F37-1436-4A0F-BDE5-7FE6EF508EB6}"/>
    <cellStyle name="8_Sep2000Pub_New_Dec01Pub_New_Book1 15" xfId="19652" xr:uid="{3C2CF83E-7F30-4248-BD39-FACE8B22FECB}"/>
    <cellStyle name="8_Sep2000Pub_New_Dec01Pub_New_Book1 16" xfId="19663" xr:uid="{4F5FB358-3779-4B57-9DDA-7C7F09864A3C}"/>
    <cellStyle name="8_Sep2000Pub_New_Dec01Pub_New_Book1 17" xfId="20672" xr:uid="{F0DE8E96-B6CA-440A-BCFB-B080314C7F71}"/>
    <cellStyle name="8_Sep2000Pub_New_Dec01Pub_New_Book1 18" xfId="20736" xr:uid="{7E22F632-28E5-4D22-A560-7FB205B0D61C}"/>
    <cellStyle name="8_Sep2000Pub_New_Dec01Pub_New_Book1 19" xfId="20781" xr:uid="{3104464D-20E3-4936-BB6D-D66A86AE6BB6}"/>
    <cellStyle name="8_Sep2000Pub_New_Dec01Pub_New_Book1 2" xfId="5077" xr:uid="{9DAF2C16-1AF2-47E2-BA70-6762352DBA3B}"/>
    <cellStyle name="8_Sep2000Pub_New_Dec01Pub_New_Book1 2 2" xfId="17144" xr:uid="{1B7A93F5-BFF6-4EA0-A6C4-5B7B32A9CF59}"/>
    <cellStyle name="8_Sep2000Pub_New_Dec01Pub_New_Book1 2 3" xfId="10833" xr:uid="{885339C8-25F8-45B0-8CA8-A11614E2FA3F}"/>
    <cellStyle name="8_Sep2000Pub_New_Dec01Pub_New_Book1 2 4" xfId="24620" xr:uid="{6891E5C2-1021-473A-B9D7-04F8C07A33C7}"/>
    <cellStyle name="8_Sep2000Pub_New_Dec01Pub_New_Book1 20" xfId="20818" xr:uid="{2EF4E9E9-7C85-4089-9921-526B0D447E61}"/>
    <cellStyle name="8_Sep2000Pub_New_Dec01Pub_New_Book1 21" xfId="20849" xr:uid="{CFB1F1A1-4BE7-4EC2-AC40-051CDFEFB8D3}"/>
    <cellStyle name="8_Sep2000Pub_New_Dec01Pub_New_Book1 22" xfId="20873" xr:uid="{24592A96-5ED9-4BF2-8FC8-8A28F1B236B9}"/>
    <cellStyle name="8_Sep2000Pub_New_Dec01Pub_New_Book1 23" xfId="20891" xr:uid="{057E4267-5E9B-45DA-BA46-CD4B941042DD}"/>
    <cellStyle name="8_Sep2000Pub_New_Dec01Pub_New_Book1 24" xfId="20902" xr:uid="{EAED2BAD-2024-4661-B988-ACA4FF5B1B53}"/>
    <cellStyle name="8_Sep2000Pub_New_Dec01Pub_New_Book1 25" xfId="21486" xr:uid="{EA1C92AF-45A8-47A8-A7F7-0A54B5CC8584}"/>
    <cellStyle name="8_Sep2000Pub_New_Dec01Pub_New_Book1 26" xfId="20941" xr:uid="{FEF7C467-824E-483B-BFE7-1567FA09E122}"/>
    <cellStyle name="8_Sep2000Pub_New_Dec01Pub_New_Book1 27" xfId="31644" xr:uid="{6AE4E10A-C6C2-4DFB-97AE-C59DE9AE6976}"/>
    <cellStyle name="8_Sep2000Pub_New_Dec01Pub_New_Book1 28" xfId="31142" xr:uid="{515BE230-0798-45C4-89D6-2DDD9CBD807E}"/>
    <cellStyle name="8_Sep2000Pub_New_Dec01Pub_New_Book1 29" xfId="31445" xr:uid="{8A3CFEE7-B5BA-4808-B194-87067268793D}"/>
    <cellStyle name="8_Sep2000Pub_New_Dec01Pub_New_Book1 3" xfId="5078" xr:uid="{1069065A-365E-4ADC-B34E-11533EAACDDE}"/>
    <cellStyle name="8_Sep2000Pub_New_Dec01Pub_New_Book1 3 2" xfId="17145" xr:uid="{713E266E-834D-49CD-A7C8-E98024C87654}"/>
    <cellStyle name="8_Sep2000Pub_New_Dec01Pub_New_Book1 3 3" xfId="10834" xr:uid="{4CB97B33-A8DF-4BCD-8457-84BC18C2963A}"/>
    <cellStyle name="8_Sep2000Pub_New_Dec01Pub_New_Book1 30" xfId="31252" xr:uid="{342D5713-02EF-4241-886C-DAFE757EFE0A}"/>
    <cellStyle name="8_Sep2000Pub_New_Dec01Pub_New_Book1 31" xfId="31368" xr:uid="{09ADBC36-12AF-4F5D-99EE-562A48A61F89}"/>
    <cellStyle name="8_Sep2000Pub_New_Dec01Pub_New_Book1 32" xfId="21003" xr:uid="{6362F543-D8F7-41AA-B510-D8B8188C76DE}"/>
    <cellStyle name="8_Sep2000Pub_New_Dec01Pub_New_Book1 33" xfId="31675" xr:uid="{A4BEE406-5AC4-4F42-8BFD-E9B79695B313}"/>
    <cellStyle name="8_Sep2000Pub_New_Dec01Pub_New_Book1 34" xfId="31124" xr:uid="{35B050D0-4511-4F88-B0B4-B46ADB3D9682}"/>
    <cellStyle name="8_Sep2000Pub_New_Dec01Pub_New_Book1 35" xfId="31456" xr:uid="{6DB1D02F-C284-43D6-B865-5F7EDA70FDFC}"/>
    <cellStyle name="8_Sep2000Pub_New_Dec01Pub_New_Book1 36" xfId="31247" xr:uid="{E240A1B2-7830-4776-A700-E33EF30920E8}"/>
    <cellStyle name="8_Sep2000Pub_New_Dec01Pub_New_Book1 37" xfId="32308" xr:uid="{F0AC0BF5-B1E1-48A2-9648-0DD94C629475}"/>
    <cellStyle name="8_Sep2000Pub_New_Dec01Pub_New_Book1 4" xfId="5079" xr:uid="{EC534159-61FE-4583-A198-309B3BD813DD}"/>
    <cellStyle name="8_Sep2000Pub_New_Dec01Pub_New_Book1 4 2" xfId="17146" xr:uid="{7C04CB99-DD3B-41D5-BDA2-3E1098D25A03}"/>
    <cellStyle name="8_Sep2000Pub_New_Dec01Pub_New_Book1 4 3" xfId="10835" xr:uid="{9D0DF751-B68E-4AEC-949A-A4563B357D41}"/>
    <cellStyle name="8_Sep2000Pub_New_Dec01Pub_New_Book1 5" xfId="17139" xr:uid="{DCD1DFF7-9C50-459A-9B21-BD6D9BDDC856}"/>
    <cellStyle name="8_Sep2000Pub_New_Dec01Pub_New_Book1 6" xfId="17811" xr:uid="{0D53D66F-F8AF-413E-BFE6-F99C13B97DAC}"/>
    <cellStyle name="8_Sep2000Pub_New_Dec01Pub_New_Book1 7" xfId="18064" xr:uid="{F661C6FF-0B0D-4EB3-BA53-97D9571C2F65}"/>
    <cellStyle name="8_Sep2000Pub_New_Dec01Pub_New_Book1 8" xfId="10828" xr:uid="{8DD7E3B5-2196-427C-81FE-9B46D4B55DEE}"/>
    <cellStyle name="8_Sep2000Pub_New_Dec01Pub_New_Book1 9" xfId="19323" xr:uid="{14D80383-6B44-43EE-9510-6A141DA9E171}"/>
    <cellStyle name="8_Sep2000Pub_New_Dec01Pub_New_Book2" xfId="5080" xr:uid="{20C08286-11DC-4DEB-BD6E-BA695809AFEC}"/>
    <cellStyle name="8_Sep2000Pub_New_Dec01Pub_New_Book2 (3)" xfId="5081" xr:uid="{AC4D86FB-B46B-4048-94C0-AEB555D24DB1}"/>
    <cellStyle name="8_Sep2000Pub_New_Dec01Pub_New_Book2 (3) 2" xfId="5082" xr:uid="{2FC69EC2-56F1-4E2C-B14D-230B1B71F21D}"/>
    <cellStyle name="8_Sep2000Pub_New_Dec01Pub_New_Book2 (3) 2 2" xfId="17149" xr:uid="{A47D8C3E-FD56-47CC-AAF5-62CA003B327F}"/>
    <cellStyle name="8_Sep2000Pub_New_Dec01Pub_New_Book2 (3) 2 3" xfId="10838" xr:uid="{B443EECE-A836-4A87-8CE6-B8E1B97EA132}"/>
    <cellStyle name="8_Sep2000Pub_New_Dec01Pub_New_Book2 (3) 2 4" xfId="24621" xr:uid="{A000978C-6567-49B2-84F6-3A24974ACC89}"/>
    <cellStyle name="8_Sep2000Pub_New_Dec01Pub_New_Book2 (3) 3" xfId="17148" xr:uid="{63B7831D-3FB9-47CE-8C9B-0C2A94F13DB7}"/>
    <cellStyle name="8_Sep2000Pub_New_Dec01Pub_New_Book2 (3) 4" xfId="10837" xr:uid="{BA9449FF-4876-4C46-9F59-5DD779447D4A}"/>
    <cellStyle name="8_Sep2000Pub_New_Dec01Pub_New_Book2 (4)" xfId="5083" xr:uid="{19A6EEEA-B88F-4222-81BD-B3B0D4582132}"/>
    <cellStyle name="8_Sep2000Pub_New_Dec01Pub_New_Book2 (4) 2" xfId="5084" xr:uid="{3A8E685A-74ED-4977-8C4D-BDF6BECEE0A3}"/>
    <cellStyle name="8_Sep2000Pub_New_Dec01Pub_New_Book2 (4) 2 2" xfId="17151" xr:uid="{4A93BCFC-73D0-4AD8-A5A1-F86B35FA495D}"/>
    <cellStyle name="8_Sep2000Pub_New_Dec01Pub_New_Book2 (4) 2 3" xfId="10840" xr:uid="{FF2E3417-8814-4683-9A66-F20E9369153E}"/>
    <cellStyle name="8_Sep2000Pub_New_Dec01Pub_New_Book2 (4) 2 4" xfId="24622" xr:uid="{0F523490-28BB-434A-BC51-243145DA1C74}"/>
    <cellStyle name="8_Sep2000Pub_New_Dec01Pub_New_Book2 (4) 3" xfId="17150" xr:uid="{47043DCA-6BB3-41F7-B9D6-96B79E6313EC}"/>
    <cellStyle name="8_Sep2000Pub_New_Dec01Pub_New_Book2 (4) 4" xfId="10839" xr:uid="{9A03763E-118F-433D-9E8E-8BB6466A6E3B}"/>
    <cellStyle name="8_Sep2000Pub_New_Dec01Pub_New_Book2 10" xfId="19498" xr:uid="{83472A9C-EA16-4705-BC80-F0533DA6777B}"/>
    <cellStyle name="8_Sep2000Pub_New_Dec01Pub_New_Book2 11" xfId="19543" xr:uid="{6664D59E-D9A4-4B95-A915-089B815D6534}"/>
    <cellStyle name="8_Sep2000Pub_New_Dec01Pub_New_Book2 12" xfId="19580" xr:uid="{DC34F91F-1942-43D9-88B4-49CB4B4B0738}"/>
    <cellStyle name="8_Sep2000Pub_New_Dec01Pub_New_Book2 13" xfId="19611" xr:uid="{686262C4-917C-4227-A804-ABBD88AF6D98}"/>
    <cellStyle name="8_Sep2000Pub_New_Dec01Pub_New_Book2 14" xfId="19635" xr:uid="{2296BA29-B5B6-4B0C-AA3C-D7D6B3362B0A}"/>
    <cellStyle name="8_Sep2000Pub_New_Dec01Pub_New_Book2 15" xfId="19653" xr:uid="{55C15AA4-DF11-4524-96BD-36ADE1FF8B09}"/>
    <cellStyle name="8_Sep2000Pub_New_Dec01Pub_New_Book2 16" xfId="19664" xr:uid="{7131E0DD-71FD-4F23-B059-32F6DE492714}"/>
    <cellStyle name="8_Sep2000Pub_New_Dec01Pub_New_Book2 17" xfId="20674" xr:uid="{2510527E-FFAF-420C-B19E-9D3224ADE97F}"/>
    <cellStyle name="8_Sep2000Pub_New_Dec01Pub_New_Book2 18" xfId="20737" xr:uid="{100CDFA2-CBFD-431A-A475-9C4D94AA9A8C}"/>
    <cellStyle name="8_Sep2000Pub_New_Dec01Pub_New_Book2 19" xfId="20782" xr:uid="{F2BA33A7-7B4E-4821-932C-84330321E6D5}"/>
    <cellStyle name="8_Sep2000Pub_New_Dec01Pub_New_Book2 2" xfId="5085" xr:uid="{4B1E0C87-77E4-46CD-8363-1BF51D4C06EE}"/>
    <cellStyle name="8_Sep2000Pub_New_Dec01Pub_New_Book2 2 2" xfId="17152" xr:uid="{6C968AB1-F00C-4E38-8DD1-29E9DEE4CDE9}"/>
    <cellStyle name="8_Sep2000Pub_New_Dec01Pub_New_Book2 2 3" xfId="10841" xr:uid="{8C56B92E-3AF2-4A83-9833-FBD57CF130D6}"/>
    <cellStyle name="8_Sep2000Pub_New_Dec01Pub_New_Book2 2 4" xfId="24623" xr:uid="{7FBC95E5-D1E2-40E3-905F-594A32A1248F}"/>
    <cellStyle name="8_Sep2000Pub_New_Dec01Pub_New_Book2 20" xfId="20819" xr:uid="{AE32827C-7339-4334-810B-7BD4D0CF9C94}"/>
    <cellStyle name="8_Sep2000Pub_New_Dec01Pub_New_Book2 21" xfId="20850" xr:uid="{B91FFFA1-80C9-4118-BA37-AC9BCF8E2883}"/>
    <cellStyle name="8_Sep2000Pub_New_Dec01Pub_New_Book2 22" xfId="20874" xr:uid="{1BBE0A83-7550-46D7-8798-7E8625CE8807}"/>
    <cellStyle name="8_Sep2000Pub_New_Dec01Pub_New_Book2 23" xfId="20892" xr:uid="{C9F9C768-D017-4177-9F2F-48D6D7F2299A}"/>
    <cellStyle name="8_Sep2000Pub_New_Dec01Pub_New_Book2 24" xfId="20903" xr:uid="{CD88B1D2-27B2-48C8-A68D-801DED918A97}"/>
    <cellStyle name="8_Sep2000Pub_New_Dec01Pub_New_Book2 25" xfId="21487" xr:uid="{F7463A57-6EF1-451A-841A-D67C12AF91D6}"/>
    <cellStyle name="8_Sep2000Pub_New_Dec01Pub_New_Book2 26" xfId="30911" xr:uid="{0223671E-825A-4D20-879B-76760B4CEAB5}"/>
    <cellStyle name="8_Sep2000Pub_New_Dec01Pub_New_Book2 27" xfId="31643" xr:uid="{29B99313-8635-48B1-8591-34838D548831}"/>
    <cellStyle name="8_Sep2000Pub_New_Dec01Pub_New_Book2 28" xfId="21275" xr:uid="{ED4E05C3-1CA5-45C3-B9F9-C5AD9F143B9F}"/>
    <cellStyle name="8_Sep2000Pub_New_Dec01Pub_New_Book2 29" xfId="31854" xr:uid="{3EFAA85C-D857-4B95-B6B0-FA043E50842E}"/>
    <cellStyle name="8_Sep2000Pub_New_Dec01Pub_New_Book2 3" xfId="5086" xr:uid="{8A6EBCDF-F447-4545-B04B-8A11D225571D}"/>
    <cellStyle name="8_Sep2000Pub_New_Dec01Pub_New_Book2 3 2" xfId="17153" xr:uid="{6349D166-C619-4752-BA0F-52787CE50902}"/>
    <cellStyle name="8_Sep2000Pub_New_Dec01Pub_New_Book2 3 3" xfId="10842" xr:uid="{8CADFBEE-BC9D-429D-907F-0E1243F1D8CF}"/>
    <cellStyle name="8_Sep2000Pub_New_Dec01Pub_New_Book2 30" xfId="31030" xr:uid="{02420CCF-1CDC-44B2-B4C1-779E18087D5C}"/>
    <cellStyle name="8_Sep2000Pub_New_Dec01Pub_New_Book2 31" xfId="30914" xr:uid="{2D807441-1D39-4C5E-B1B2-364D3CFA0E6E}"/>
    <cellStyle name="8_Sep2000Pub_New_Dec01Pub_New_Book2 32" xfId="31640" xr:uid="{5EFABD83-F0E4-439E-8C7D-E4A66D8BE7E0}"/>
    <cellStyle name="8_Sep2000Pub_New_Dec01Pub_New_Book2 33" xfId="21268" xr:uid="{A179D080-ACF5-4901-A5AF-C27376DA715D}"/>
    <cellStyle name="8_Sep2000Pub_New_Dec01Pub_New_Book2 34" xfId="31849" xr:uid="{1FE26320-7306-47EF-BB2F-F7E375890D7E}"/>
    <cellStyle name="8_Sep2000Pub_New_Dec01Pub_New_Book2 35" xfId="21452" xr:uid="{7AEE13AD-49CE-485B-AE1C-2B49C1299764}"/>
    <cellStyle name="8_Sep2000Pub_New_Dec01Pub_New_Book2 36" xfId="31970" xr:uid="{DB2CAF2F-FE73-4127-86B9-69B358B72A24}"/>
    <cellStyle name="8_Sep2000Pub_New_Dec01Pub_New_Book2 37" xfId="32309" xr:uid="{CB31516F-1232-43A9-9FBC-5336AD5A412F}"/>
    <cellStyle name="8_Sep2000Pub_New_Dec01Pub_New_Book2 4" xfId="5087" xr:uid="{FA0F8974-53E3-4723-B0BC-1C9869E7F471}"/>
    <cellStyle name="8_Sep2000Pub_New_Dec01Pub_New_Book2 4 2" xfId="17154" xr:uid="{CFD2C547-58F3-4E64-B106-407DE881BE3E}"/>
    <cellStyle name="8_Sep2000Pub_New_Dec01Pub_New_Book2 4 3" xfId="10843" xr:uid="{24C9271D-E0ED-4970-92E0-C6EFD4F82301}"/>
    <cellStyle name="8_Sep2000Pub_New_Dec01Pub_New_Book2 5" xfId="17147" xr:uid="{6EA9276B-E3F4-4AF1-BBE7-F8E04F9040B1}"/>
    <cellStyle name="8_Sep2000Pub_New_Dec01Pub_New_Book2 6" xfId="17812" xr:uid="{E36FE417-08E5-44AF-9993-0699498A9B99}"/>
    <cellStyle name="8_Sep2000Pub_New_Dec01Pub_New_Book2 7" xfId="18065" xr:uid="{76CB798E-1D5D-45B7-8936-2EA1F39AB336}"/>
    <cellStyle name="8_Sep2000Pub_New_Dec01Pub_New_Book2 8" xfId="10836" xr:uid="{F249B7C4-F5F6-4277-8718-A6D59B807F43}"/>
    <cellStyle name="8_Sep2000Pub_New_Dec01Pub_New_Book2 9" xfId="19324" xr:uid="{99CE606E-7BD9-4DD2-8B36-1D4383469905}"/>
    <cellStyle name="8_Sep2000Pub_New_Dec01Pub_New_Book2_915" xfId="5088" xr:uid="{7E19C6D8-69E6-4431-B375-9C5983C94847}"/>
    <cellStyle name="8_Sep2000Pub_New_Dec01Pub_New_Book2_915 2" xfId="5089" xr:uid="{0E32E769-5178-4CD4-949F-37C01C361196}"/>
    <cellStyle name="8_Sep2000Pub_New_Dec01Pub_New_Book2_915 2 2" xfId="17156" xr:uid="{733CF769-2B8D-477F-ABE6-69D057D90873}"/>
    <cellStyle name="8_Sep2000Pub_New_Dec01Pub_New_Book2_915 2 3" xfId="10845" xr:uid="{F74107A3-2968-46F6-9FE3-5B1610BE624B}"/>
    <cellStyle name="8_Sep2000Pub_New_Dec01Pub_New_Book2_915 2 4" xfId="24624" xr:uid="{B199C9AF-28F5-491D-AB01-02671106657B}"/>
    <cellStyle name="8_Sep2000Pub_New_Dec01Pub_New_Book2_915 3" xfId="17155" xr:uid="{AE8ACB14-F9CB-4F73-9180-6237B345F6BA}"/>
    <cellStyle name="8_Sep2000Pub_New_Dec01Pub_New_Book2_915 4" xfId="10844" xr:uid="{BE2E18A1-9165-4177-80C2-BE376553A571}"/>
    <cellStyle name="8_Sep2000Pub_New_Dec01Pub_New_Book3" xfId="5090" xr:uid="{21888D23-2C95-4B9B-8AD1-7C70EFD1EE25}"/>
    <cellStyle name="8_Sep2000Pub_New_Dec01Pub_New_Book3 2" xfId="5091" xr:uid="{0030E359-163D-47AA-80BE-D27D5469BBC3}"/>
    <cellStyle name="8_Sep2000Pub_New_Dec01Pub_New_Book3 2 2" xfId="17158" xr:uid="{08864F51-55C8-4452-AF21-B50F324F461E}"/>
    <cellStyle name="8_Sep2000Pub_New_Dec01Pub_New_Book3 2 3" xfId="10847" xr:uid="{C55B565B-D4E9-4D5D-BA9C-9B40CF596D5C}"/>
    <cellStyle name="8_Sep2000Pub_New_Dec01Pub_New_Book3 2 4" xfId="24625" xr:uid="{8F731310-2957-4895-8102-067210D03D2F}"/>
    <cellStyle name="8_Sep2000Pub_New_Dec01Pub_New_Book3 3" xfId="17157" xr:uid="{CA3F23D3-7FEC-4C70-ACCF-BAD51401C714}"/>
    <cellStyle name="8_Sep2000Pub_New_Dec01Pub_New_Book3 4" xfId="10846" xr:uid="{ACC58F40-6C45-43AE-9A15-A8210EC6A13E}"/>
    <cellStyle name="8_Sep2000Pub_New_Dec01Pub_New_Book3_AR" xfId="19327" xr:uid="{A0485C57-A417-4016-8225-DA406971B176}"/>
    <cellStyle name="8_Sep2000Pub_New_Dec01Pub_New_BS" xfId="5092" xr:uid="{F266B85E-F409-46EC-AF95-A353E2921AE4}"/>
    <cellStyle name="8_Sep2000Pub_New_Dec01Pub_New_BS  IRBD" xfId="5093" xr:uid="{6546D9FC-76D4-43AA-835A-38B4FB75AD76}"/>
    <cellStyle name="8_Sep2000Pub_New_Dec01Pub_New_BS  IRBD 2" xfId="5094" xr:uid="{8661BC05-BDA2-4369-936C-C483F145867F}"/>
    <cellStyle name="8_Sep2000Pub_New_Dec01Pub_New_BS  IRBD 2 2" xfId="17161" xr:uid="{397FB496-9520-438D-847C-887359B79288}"/>
    <cellStyle name="8_Sep2000Pub_New_Dec01Pub_New_BS  IRBD 2 3" xfId="10850" xr:uid="{C13F1292-BB6F-4015-94EB-B0917F8A8016}"/>
    <cellStyle name="8_Sep2000Pub_New_Dec01Pub_New_BS  IRBD 2 4" xfId="24626" xr:uid="{3BA7249A-A687-4AD9-9FE3-D3865E40BCE4}"/>
    <cellStyle name="8_Sep2000Pub_New_Dec01Pub_New_BS  IRBD 3" xfId="17160" xr:uid="{A930CA04-01BC-45C2-A275-8270D8256218}"/>
    <cellStyle name="8_Sep2000Pub_New_Dec01Pub_New_BS  IRBD 4" xfId="10849" xr:uid="{91B99E65-0373-4472-A1F1-7FE2D2FF41FA}"/>
    <cellStyle name="8_Sep2000Pub_New_Dec01Pub_New_BS &amp; PL - IRBD BUD 07" xfId="5095" xr:uid="{058E0EEE-D794-481A-9263-A7E68FF2EF85}"/>
    <cellStyle name="8_Sep2000Pub_New_Dec01Pub_New_BS &amp; PL - IRBD BUD 07 2" xfId="5096" xr:uid="{EC106F45-7876-4FD4-AC9D-F6F761021470}"/>
    <cellStyle name="8_Sep2000Pub_New_Dec01Pub_New_BS &amp; PL - IRBD BUD 07 2 2" xfId="17163" xr:uid="{A6710CA2-4637-4E11-A39E-93EA6FEB02EF}"/>
    <cellStyle name="8_Sep2000Pub_New_Dec01Pub_New_BS &amp; PL - IRBD BUD 07 2 3" xfId="10852" xr:uid="{B2852FC1-3F65-4F98-B2BE-7BD092C4226D}"/>
    <cellStyle name="8_Sep2000Pub_New_Dec01Pub_New_BS &amp; PL - IRBD BUD 07 2 4" xfId="24627" xr:uid="{5DB06584-E242-460D-B48A-9F007B99643B}"/>
    <cellStyle name="8_Sep2000Pub_New_Dec01Pub_New_BS &amp; PL - IRBD BUD 07 3" xfId="17162" xr:uid="{B2D1172B-8A9B-454F-B2CA-BB4BFEDA3258}"/>
    <cellStyle name="8_Sep2000Pub_New_Dec01Pub_New_BS &amp; PL - IRBD BUD 07 4" xfId="10851" xr:uid="{89BC441C-9ED6-4DBB-9D46-3BE5E936A749}"/>
    <cellStyle name="8_Sep2000Pub_New_Dec01Pub_New_BS 10" xfId="19501" xr:uid="{D48E6FED-17E7-4D1D-92E4-755611329B47}"/>
    <cellStyle name="8_Sep2000Pub_New_Dec01Pub_New_BS 11" xfId="19546" xr:uid="{45B2E537-7A00-4B6F-8202-F2B14930BE78}"/>
    <cellStyle name="8_Sep2000Pub_New_Dec01Pub_New_BS 12" xfId="19583" xr:uid="{A508A37B-1D2B-4324-ACED-60FC77CE3541}"/>
    <cellStyle name="8_Sep2000Pub_New_Dec01Pub_New_BS 13" xfId="19614" xr:uid="{71301563-7E75-4840-85C6-47002C3F5FC9}"/>
    <cellStyle name="8_Sep2000Pub_New_Dec01Pub_New_BS 14" xfId="19638" xr:uid="{642D2E8F-9520-4F42-AB1B-71695FC101DA}"/>
    <cellStyle name="8_Sep2000Pub_New_Dec01Pub_New_BS 15" xfId="19656" xr:uid="{51B67870-AEDD-4B98-BC52-FE885B468D01}"/>
    <cellStyle name="8_Sep2000Pub_New_Dec01Pub_New_BS 16" xfId="19665" xr:uid="{2B265558-56D0-4F85-9B14-9EA00AC176E0}"/>
    <cellStyle name="8_Sep2000Pub_New_Dec01Pub_New_BS 17" xfId="20676" xr:uid="{15C70648-753C-4381-A4D3-4FBD8E4E6C51}"/>
    <cellStyle name="8_Sep2000Pub_New_Dec01Pub_New_BS 18" xfId="20740" xr:uid="{533C1389-ABEF-4296-B2DE-6E7CA3315CA6}"/>
    <cellStyle name="8_Sep2000Pub_New_Dec01Pub_New_BS 19" xfId="20785" xr:uid="{21B7D0F2-C95C-43F5-8460-0A445AAB2756}"/>
    <cellStyle name="8_Sep2000Pub_New_Dec01Pub_New_BS 2" xfId="5097" xr:uid="{22CCE008-CF61-431A-83E7-5FBFE31065DA}"/>
    <cellStyle name="8_Sep2000Pub_New_Dec01Pub_New_BS 2 2" xfId="17164" xr:uid="{4023FFEC-BD8D-4ED6-AA44-1B7A2A50D970}"/>
    <cellStyle name="8_Sep2000Pub_New_Dec01Pub_New_BS 2 3" xfId="10853" xr:uid="{90D32DD7-EA9A-4BF7-ABED-864BF0A71ACD}"/>
    <cellStyle name="8_Sep2000Pub_New_Dec01Pub_New_BS 2 4" xfId="24628" xr:uid="{49328A4A-84B9-43A6-962F-B8C71E77D26F}"/>
    <cellStyle name="8_Sep2000Pub_New_Dec01Pub_New_BS 20" xfId="20822" xr:uid="{1CCA744D-5BC3-4652-B861-0023B4E18BFA}"/>
    <cellStyle name="8_Sep2000Pub_New_Dec01Pub_New_BS 21" xfId="20853" xr:uid="{C4E0D549-F4AB-425B-81B8-E3AB6AD7712E}"/>
    <cellStyle name="8_Sep2000Pub_New_Dec01Pub_New_BS 22" xfId="20877" xr:uid="{1E4DB1ED-3EAE-40FA-A1F6-B3650AA1F4CF}"/>
    <cellStyle name="8_Sep2000Pub_New_Dec01Pub_New_BS 23" xfId="20895" xr:uid="{DF859899-209F-4E34-A39C-33A326830457}"/>
    <cellStyle name="8_Sep2000Pub_New_Dec01Pub_New_BS 24" xfId="20904" xr:uid="{1039E143-D833-42A1-9C78-433CB28E4C5F}"/>
    <cellStyle name="8_Sep2000Pub_New_Dec01Pub_New_BS 25" xfId="21490" xr:uid="{1EB0EA98-A302-4B99-8CD6-E9E7D324E06D}"/>
    <cellStyle name="8_Sep2000Pub_New_Dec01Pub_New_BS 26" xfId="30912" xr:uid="{023D3CD5-F0E7-4874-AB2B-FEF450A2E73A}"/>
    <cellStyle name="8_Sep2000Pub_New_Dec01Pub_New_BS 27" xfId="31642" xr:uid="{AC6218D2-2835-4E96-AE6B-C6DB2477A548}"/>
    <cellStyle name="8_Sep2000Pub_New_Dec01Pub_New_BS 28" xfId="31143" xr:uid="{F10BCACD-B9D4-4320-AF32-8090B5C4360C}"/>
    <cellStyle name="8_Sep2000Pub_New_Dec01Pub_New_BS 29" xfId="31444" xr:uid="{F2073CB6-A3C5-4021-BDD7-21EC1D3B2A94}"/>
    <cellStyle name="8_Sep2000Pub_New_Dec01Pub_New_BS 3" xfId="5098" xr:uid="{65D53DFF-FF0B-4C9B-A934-173BF9AB1072}"/>
    <cellStyle name="8_Sep2000Pub_New_Dec01Pub_New_BS 3 2" xfId="17165" xr:uid="{BEDB36E2-540A-4383-9423-CE19863D6D58}"/>
    <cellStyle name="8_Sep2000Pub_New_Dec01Pub_New_BS 3 3" xfId="10854" xr:uid="{0083BC89-C1B4-40F5-AEE8-1FFEC51C2B39}"/>
    <cellStyle name="8_Sep2000Pub_New_Dec01Pub_New_BS 30" xfId="31253" xr:uid="{B8398D26-8F1C-41AA-9345-D730DFF92341}"/>
    <cellStyle name="8_Sep2000Pub_New_Dec01Pub_New_BS 31" xfId="31367" xr:uid="{77A39487-43EF-413A-A8C0-7EE98768E8E9}"/>
    <cellStyle name="8_Sep2000Pub_New_Dec01Pub_New_BS 32" xfId="31293" xr:uid="{3A098DCE-2722-4996-BA85-E5D8AACA3D64}"/>
    <cellStyle name="8_Sep2000Pub_New_Dec01Pub_New_BS 33" xfId="31332" xr:uid="{EE799E0C-86F3-4351-9A6E-66543FFED86D}"/>
    <cellStyle name="8_Sep2000Pub_New_Dec01Pub_New_BS 34" xfId="31311" xr:uid="{C8AABF3A-55ED-48AB-92C6-9276E647FC96}"/>
    <cellStyle name="8_Sep2000Pub_New_Dec01Pub_New_BS 35" xfId="31318" xr:uid="{E6CF438E-0982-4C01-B82F-11107FCB89F7}"/>
    <cellStyle name="8_Sep2000Pub_New_Dec01Pub_New_BS 36" xfId="31317" xr:uid="{413BB6E9-A034-4F41-94ED-946FE2F97B6D}"/>
    <cellStyle name="8_Sep2000Pub_New_Dec01Pub_New_BS 37" xfId="32310" xr:uid="{32B462E3-6025-4643-AF03-41C1C9165918}"/>
    <cellStyle name="8_Sep2000Pub_New_Dec01Pub_New_BS 4" xfId="5099" xr:uid="{EE5DFFF5-995F-4E8F-8FB0-D180C98CA4CB}"/>
    <cellStyle name="8_Sep2000Pub_New_Dec01Pub_New_BS 4 2" xfId="17166" xr:uid="{6E1D8C46-93A5-48DD-B451-882ECB144972}"/>
    <cellStyle name="8_Sep2000Pub_New_Dec01Pub_New_BS 4 3" xfId="10855" xr:uid="{EF69170D-5647-4019-83C9-9930878688CB}"/>
    <cellStyle name="8_Sep2000Pub_New_Dec01Pub_New_BS 5" xfId="17159" xr:uid="{EB7A95E9-59FD-4C46-BDB4-0C1D8F90C778}"/>
    <cellStyle name="8_Sep2000Pub_New_Dec01Pub_New_BS 6" xfId="17813" xr:uid="{847D1EE6-738D-459A-890E-FFBD84756543}"/>
    <cellStyle name="8_Sep2000Pub_New_Dec01Pub_New_BS 7" xfId="18066" xr:uid="{66912360-F914-4542-98D1-DFCFAD1B2068}"/>
    <cellStyle name="8_Sep2000Pub_New_Dec01Pub_New_BS 8" xfId="10848" xr:uid="{25B904B7-97A9-4948-BD00-68806DD60C4F}"/>
    <cellStyle name="8_Sep2000Pub_New_Dec01Pub_New_BS 9" xfId="19328" xr:uid="{BBB0FE19-412E-4257-934D-BB6E8BBDC968}"/>
    <cellStyle name="8_Sep2000Pub_New_Dec01Pub_New_CAPEX NOV" xfId="5100" xr:uid="{3A026BBC-1CC0-49D3-8A3F-EBF87D055BC8}"/>
    <cellStyle name="8_Sep2000Pub_New_Dec01Pub_New_CAPEX NOV 2" xfId="5101" xr:uid="{B029A20E-79AE-4FB6-B09F-D7684157CA01}"/>
    <cellStyle name="8_Sep2000Pub_New_Dec01Pub_New_CAPEX NOV 2 2" xfId="17168" xr:uid="{B621A321-F174-48D3-B52B-0EBCDC9E3240}"/>
    <cellStyle name="8_Sep2000Pub_New_Dec01Pub_New_CAPEX NOV 2 3" xfId="10857" xr:uid="{29B14255-764E-4A05-A1F6-2BECAF483588}"/>
    <cellStyle name="8_Sep2000Pub_New_Dec01Pub_New_CAPEX NOV 2 4" xfId="24629" xr:uid="{2A967F5D-1865-4992-8FEC-64960DB8CA75}"/>
    <cellStyle name="8_Sep2000Pub_New_Dec01Pub_New_CAPEX NOV 3" xfId="17167" xr:uid="{0429EF6A-5950-4061-A3C3-8498435BCC21}"/>
    <cellStyle name="8_Sep2000Pub_New_Dec01Pub_New_CAPEX NOV 4" xfId="10856" xr:uid="{576854EA-60A3-4EC0-8522-24E7FDA7B964}"/>
    <cellStyle name="8_Sep2000Pub_New_Dec01Pub_New_CAPEX Re Design" xfId="5102" xr:uid="{85CC519A-412E-4B37-BFBA-2ACA1A26B3C3}"/>
    <cellStyle name="8_Sep2000Pub_New_Dec01Pub_New_CAPEX Re Design 2" xfId="5103" xr:uid="{E2ED72DE-3C0C-48C0-BD9A-7D0BFFB57769}"/>
    <cellStyle name="8_Sep2000Pub_New_Dec01Pub_New_CAPEX Re Design 2 2" xfId="17170" xr:uid="{08F51F9A-4E4F-4142-AA14-847C69041476}"/>
    <cellStyle name="8_Sep2000Pub_New_Dec01Pub_New_CAPEX Re Design 2 3" xfId="10859" xr:uid="{E25EF9F4-E9D3-4259-A176-E242B4DB60D4}"/>
    <cellStyle name="8_Sep2000Pub_New_Dec01Pub_New_CAPEX Re Design 2 4" xfId="24630" xr:uid="{682DA104-01EE-4268-AB86-7AD950097D4B}"/>
    <cellStyle name="8_Sep2000Pub_New_Dec01Pub_New_CAPEX Re Design 3" xfId="17169" xr:uid="{BBBEF0F0-108E-4FB3-8DA8-DD773E30CA8B}"/>
    <cellStyle name="8_Sep2000Pub_New_Dec01Pub_New_CAPEX Re Design 4" xfId="10858" xr:uid="{C0517265-5B2A-4CE4-9698-E023D92F7E2A}"/>
    <cellStyle name="8_Sep2000Pub_New_Dec01Pub_New_CAPEX Re Design without Q matic1441" xfId="5104" xr:uid="{871ACE36-0F0A-4D34-8E29-8A09AEE332EC}"/>
    <cellStyle name="8_Sep2000Pub_New_Dec01Pub_New_CAPEX Re Design without Q matic1441 2" xfId="5105" xr:uid="{D67CD100-F2ED-4A90-BF31-E85B562967CA}"/>
    <cellStyle name="8_Sep2000Pub_New_Dec01Pub_New_CAPEX Re Design without Q matic1441 2 2" xfId="17172" xr:uid="{5E0EC41D-32FA-41F0-9CF8-68BED0CC4E81}"/>
    <cellStyle name="8_Sep2000Pub_New_Dec01Pub_New_CAPEX Re Design without Q matic1441 2 3" xfId="10861" xr:uid="{7B5513E4-9F8D-4998-A302-1AB405AC53CE}"/>
    <cellStyle name="8_Sep2000Pub_New_Dec01Pub_New_CAPEX Re Design without Q matic1441 2 4" xfId="24631" xr:uid="{EF4D7C44-F641-4834-9FAE-3C9C8A3CC0CE}"/>
    <cellStyle name="8_Sep2000Pub_New_Dec01Pub_New_CAPEX Re Design without Q matic1441 3" xfId="17171" xr:uid="{A95D8400-5795-45D0-9780-3E8F856F5FF5}"/>
    <cellStyle name="8_Sep2000Pub_New_Dec01Pub_New_CAPEX Re Design without Q matic1441 4" xfId="10860" xr:uid="{E04AC014-E513-4E48-B614-1D004B29BE4B}"/>
    <cellStyle name="8_Sep2000Pub_New_Dec01Pub_New_Consolidate Capex 05" xfId="5106" xr:uid="{D32CECE2-12A7-4C4A-921D-D47DA5523974}"/>
    <cellStyle name="8_Sep2000Pub_New_Dec01Pub_New_Consolidate Capex 05 2" xfId="5107" xr:uid="{633647C6-99DF-457B-99A0-42343417CA01}"/>
    <cellStyle name="8_Sep2000Pub_New_Dec01Pub_New_Consolidate Capex 05 2 2" xfId="17174" xr:uid="{54A21CBA-99B1-4BB2-A7CF-7343CE8775F9}"/>
    <cellStyle name="8_Sep2000Pub_New_Dec01Pub_New_Consolidate Capex 05 2 3" xfId="10863" xr:uid="{25A099D5-FA90-4F01-BBC1-B6DB3E265943}"/>
    <cellStyle name="8_Sep2000Pub_New_Dec01Pub_New_Consolidate Capex 05 2 4" xfId="24632" xr:uid="{AC7B02BE-AAC7-4AE4-AB16-CD6E77DC5BB1}"/>
    <cellStyle name="8_Sep2000Pub_New_Dec01Pub_New_Consolidate Capex 05 3" xfId="17173" xr:uid="{35B8F8EC-8BFA-413E-A4EA-6F1D20BB9231}"/>
    <cellStyle name="8_Sep2000Pub_New_Dec01Pub_New_Consolidate Capex 05 4" xfId="10862" xr:uid="{0EBFD3A6-5DE1-4423-935B-3BAF1692268C}"/>
    <cellStyle name="8_Sep2000Pub_New_Dec01Pub_New_Cross Sell + Other Operating Expense" xfId="5108" xr:uid="{23363482-03A6-4247-B32C-F84162EF083D}"/>
    <cellStyle name="8_Sep2000Pub_New_Dec01Pub_New_Cross Sell + Other Operating Expense 2" xfId="5109" xr:uid="{31F8FDA4-A85E-4381-BE5E-C41E368D85A0}"/>
    <cellStyle name="8_Sep2000Pub_New_Dec01Pub_New_Cross Sell + Other Operating Expense 2 2" xfId="17176" xr:uid="{DC15755E-9A14-4FF3-80E3-743B69044929}"/>
    <cellStyle name="8_Sep2000Pub_New_Dec01Pub_New_Cross Sell + Other Operating Expense 2 3" xfId="10865" xr:uid="{EFC45ECF-4D7E-4D54-8396-8FD443A5FB9A}"/>
    <cellStyle name="8_Sep2000Pub_New_Dec01Pub_New_Cross Sell + Other Operating Expense 2 4" xfId="24633" xr:uid="{D3021CE4-A698-4CFA-881C-8F706609FA8B}"/>
    <cellStyle name="8_Sep2000Pub_New_Dec01Pub_New_Cross Sell + Other Operating Expense 3" xfId="17175" xr:uid="{B0163335-45D2-4D8F-A41F-7DFEAAB00E91}"/>
    <cellStyle name="8_Sep2000Pub_New_Dec01Pub_New_Cross Sell + Other Operating Expense 4" xfId="10864" xr:uid="{19075E02-4F99-47B1-8083-AC0343207BC1}"/>
    <cellStyle name="8_Sep2000Pub_New_Dec01Pub_New_Cross Sell IBS" xfId="5110" xr:uid="{372601E5-1600-4970-9B2B-56831C6699CA}"/>
    <cellStyle name="8_Sep2000Pub_New_Dec01Pub_New_Cross Sell IBS 2" xfId="5111" xr:uid="{A49FDE7F-D2D7-4562-8AB7-24E71A3054FB}"/>
    <cellStyle name="8_Sep2000Pub_New_Dec01Pub_New_Cross Sell IBS 2 2" xfId="17178" xr:uid="{012D2835-DFA7-47CF-BD79-25ABE0856046}"/>
    <cellStyle name="8_Sep2000Pub_New_Dec01Pub_New_Cross Sell IBS 2 3" xfId="10867" xr:uid="{19E3AF3C-B126-437D-9E15-C55E40D1A697}"/>
    <cellStyle name="8_Sep2000Pub_New_Dec01Pub_New_Cross Sell IBS 2 4" xfId="24634" xr:uid="{190D7F3A-35E9-488B-8AC3-62EFC2D7E1D8}"/>
    <cellStyle name="8_Sep2000Pub_New_Dec01Pub_New_Cross Sell IBS 3" xfId="17177" xr:uid="{739A8AA1-EA80-48A7-9310-3FD6B1437F49}"/>
    <cellStyle name="8_Sep2000Pub_New_Dec01Pub_New_Cross Sell IBS 4" xfId="10866" xr:uid="{85AA85AF-78AE-4B61-B502-4EFEAEE652FB}"/>
    <cellStyle name="8_Sep2000Pub_New_Dec01Pub_New_Data" xfId="5112" xr:uid="{D244C826-E10E-4D03-B1CF-AB60AEA146F1}"/>
    <cellStyle name="8_Sep2000Pub_New_Dec01Pub_New_Data 2" xfId="5113" xr:uid="{4A115A4B-4827-4396-8D12-11A8B07CC89C}"/>
    <cellStyle name="8_Sep2000Pub_New_Dec01Pub_New_Data 2 2" xfId="17180" xr:uid="{3DF6BF96-016F-4B92-B24C-7674C6FFB740}"/>
    <cellStyle name="8_Sep2000Pub_New_Dec01Pub_New_Data 2 3" xfId="10869" xr:uid="{DFDFE7B6-319B-4B0A-8D60-BA91990C9109}"/>
    <cellStyle name="8_Sep2000Pub_New_Dec01Pub_New_Data 2 4" xfId="24635" xr:uid="{AE30E406-ECAF-4ECB-AA31-2D3809915D31}"/>
    <cellStyle name="8_Sep2000Pub_New_Dec01Pub_New_Data 3" xfId="17179" xr:uid="{FE3A3709-16A5-433C-BFD4-04EAF6EDB855}"/>
    <cellStyle name="8_Sep2000Pub_New_Dec01Pub_New_Data 4" xfId="10868" xr:uid="{3DEF057A-CF2B-4881-82E1-0E0FFCDA6196}"/>
    <cellStyle name="8_Sep2000Pub_New_Dec01Pub_New_Financial Package of Sector Report - Templates" xfId="5114" xr:uid="{16A0E7A4-A158-46E1-8D67-4C077CB95BEE}"/>
    <cellStyle name="8_Sep2000Pub_New_Dec01Pub_New_Financial Package of Sector Report - Templates 2" xfId="5115" xr:uid="{6EAB84A4-2F05-433B-A99A-17C08422C376}"/>
    <cellStyle name="8_Sep2000Pub_New_Dec01Pub_New_Financial Package of Sector Report - Templates 2 2" xfId="17182" xr:uid="{031B6FA7-0B7B-465A-93C4-201A14F130C5}"/>
    <cellStyle name="8_Sep2000Pub_New_Dec01Pub_New_Financial Package of Sector Report - Templates 2 3" xfId="10871" xr:uid="{E0B45E0F-B6B0-4DCD-A5A3-EB2E6B7DC06B}"/>
    <cellStyle name="8_Sep2000Pub_New_Dec01Pub_New_Financial Package of Sector Report - Templates 2 4" xfId="24636" xr:uid="{7B5EE31F-06AA-41D6-A6CB-2C8B79131730}"/>
    <cellStyle name="8_Sep2000Pub_New_Dec01Pub_New_Financial Package of Sector Report - Templates 3" xfId="17181" xr:uid="{AF79691C-4A9F-434C-AFA6-EAEAC8A754D6}"/>
    <cellStyle name="8_Sep2000Pub_New_Dec01Pub_New_Financial Package of Sector Report - Templates 4" xfId="10870" xr:uid="{C9B855F1-2BA3-4BD4-B44A-E51B429038DC}"/>
    <cellStyle name="8_Sep2000Pub_New_Dec01Pub_New_IBS JUN 2005 @ 1 8% - New IBS" xfId="5116" xr:uid="{C28A6B1A-FBC7-4409-91F9-01DDEA9A1A1C}"/>
    <cellStyle name="8_Sep2000Pub_New_Dec01Pub_New_IBS JUN 2005 @ 1 8% - New IBS 2" xfId="5117" xr:uid="{6518A22C-05BF-4D69-AF8E-D15EA91D98E7}"/>
    <cellStyle name="8_Sep2000Pub_New_Dec01Pub_New_IBS JUN 2005 @ 1 8% - New IBS 2 2" xfId="17184" xr:uid="{53034B7F-53E4-4A15-89C2-4B92EBFF5781}"/>
    <cellStyle name="8_Sep2000Pub_New_Dec01Pub_New_IBS JUN 2005 @ 1 8% - New IBS 2 3" xfId="10873" xr:uid="{5419E6F4-F297-47F3-A093-B6C7E09F623C}"/>
    <cellStyle name="8_Sep2000Pub_New_Dec01Pub_New_IBS JUN 2005 @ 1 8% - New IBS 2 4" xfId="24637" xr:uid="{4B4F51D1-AD90-45E6-AB27-677311ADA33A}"/>
    <cellStyle name="8_Sep2000Pub_New_Dec01Pub_New_IBS JUN 2005 @ 1 8% - New IBS 3" xfId="17183" xr:uid="{6BE52DD9-9DF0-456A-95BC-D70A51A00A60}"/>
    <cellStyle name="8_Sep2000Pub_New_Dec01Pub_New_IBS JUN 2005 @ 1 8% - New IBS 4" xfId="10872" xr:uid="{EDBB0C9B-4BCF-48A8-888A-21E072FBD547}"/>
    <cellStyle name="8_Sep2000Pub_New_Dec01Pub_New_IBS Master Report                                      August" xfId="5118" xr:uid="{0C1DA5CC-C5DD-4703-8A98-F61864F07059}"/>
    <cellStyle name="8_Sep2000Pub_New_Dec01Pub_New_IBS Master Report                                      August 2" xfId="5119" xr:uid="{4426B0B4-B259-4D7B-9AA7-24850ED38101}"/>
    <cellStyle name="8_Sep2000Pub_New_Dec01Pub_New_IBS Master Report                                      August 2 2" xfId="17186" xr:uid="{6609EB37-F08F-4A3D-9C47-CDFB5EE41907}"/>
    <cellStyle name="8_Sep2000Pub_New_Dec01Pub_New_IBS Master Report                                      August 2 3" xfId="10875" xr:uid="{ED3F5960-83D2-4BFF-9538-68A94FC5BC29}"/>
    <cellStyle name="8_Sep2000Pub_New_Dec01Pub_New_IBS Master Report                                      August 2 4" xfId="24638" xr:uid="{E70B59C5-1235-44BA-87BF-C7E74DA73E98}"/>
    <cellStyle name="8_Sep2000Pub_New_Dec01Pub_New_IBS Master Report                                      August 3" xfId="17185" xr:uid="{0C0AAE8F-4381-4180-BFB2-BC88073FAD09}"/>
    <cellStyle name="8_Sep2000Pub_New_Dec01Pub_New_IBS Master Report                                      August 4" xfId="10874" xr:uid="{224DDEB2-273D-42DE-8B22-837B9AF3C851}"/>
    <cellStyle name="8_Sep2000Pub_New_Dec01Pub_New_IBS Master Report -August" xfId="5120" xr:uid="{A672C7E5-3132-4CF9-B881-2CF46449F9AE}"/>
    <cellStyle name="8_Sep2000Pub_New_Dec01Pub_New_IBS Master Report -August 2" xfId="5121" xr:uid="{74427CF7-BC86-4E6B-870F-B704D422A34C}"/>
    <cellStyle name="8_Sep2000Pub_New_Dec01Pub_New_IBS Master Report -August 2 2" xfId="17188" xr:uid="{BF38E094-8038-47A6-B520-BB990BCD2635}"/>
    <cellStyle name="8_Sep2000Pub_New_Dec01Pub_New_IBS Master Report -August 2 3" xfId="10877" xr:uid="{F4DC6983-A62F-47B8-91B5-A9533F2BE35F}"/>
    <cellStyle name="8_Sep2000Pub_New_Dec01Pub_New_IBS Master Report -August 2 4" xfId="24639" xr:uid="{5ACF3BC3-D95D-4BAC-84E2-42AE09145B48}"/>
    <cellStyle name="8_Sep2000Pub_New_Dec01Pub_New_IBS Master Report -August 3" xfId="17187" xr:uid="{EBEA8B5F-EF3A-4049-9152-BB1E29A58B63}"/>
    <cellStyle name="8_Sep2000Pub_New_Dec01Pub_New_IBS Master Report -August 4" xfId="10876" xr:uid="{48D918FA-7810-4519-9BAD-35A94F0B568C}"/>
    <cellStyle name="8_Sep2000Pub_New_Dec01Pub_New_IBS May 2005 @ 1.8%" xfId="5122" xr:uid="{09D352BC-FAE6-47C3-83AA-D91408B0E4E9}"/>
    <cellStyle name="8_Sep2000Pub_New_Dec01Pub_New_IBS May 2005 @ 1.8% 2" xfId="5123" xr:uid="{F5C0FBFA-FDD4-48E6-8019-5418648BC770}"/>
    <cellStyle name="8_Sep2000Pub_New_Dec01Pub_New_IBS May 2005 @ 1.8% 2 2" xfId="17190" xr:uid="{341486FC-ADF1-4858-A3F2-B46625425AFE}"/>
    <cellStyle name="8_Sep2000Pub_New_Dec01Pub_New_IBS May 2005 @ 1.8% 2 3" xfId="10879" xr:uid="{A9FA303C-3BB9-4F30-8179-02E945818C72}"/>
    <cellStyle name="8_Sep2000Pub_New_Dec01Pub_New_IBS May 2005 @ 1.8% 2 4" xfId="24640" xr:uid="{9E5D5B8E-D054-43B9-8A04-6C2F36DA3688}"/>
    <cellStyle name="8_Sep2000Pub_New_Dec01Pub_New_IBS May 2005 @ 1.8% 3" xfId="17189" xr:uid="{98536ABD-DC43-4006-92F7-EAF16E0DBA9C}"/>
    <cellStyle name="8_Sep2000Pub_New_Dec01Pub_New_IBS May 2005 @ 1.8% 4" xfId="10878" xr:uid="{E0702281-1E42-47DD-BD77-FA07C9689FDC}"/>
    <cellStyle name="8_Sep2000Pub_New_Dec01Pub_New_IRBD Recon" xfId="5124" xr:uid="{8BDE4465-2D5E-4213-B99A-F1EE34F17E8F}"/>
    <cellStyle name="8_Sep2000Pub_New_Dec01Pub_New_IRBD Recon 2" xfId="5125" xr:uid="{40B0C0E1-9531-4728-B05C-8DD67C4B0CE2}"/>
    <cellStyle name="8_Sep2000Pub_New_Dec01Pub_New_IRBD Recon 2 2" xfId="17192" xr:uid="{6B165562-E33B-4704-8BD8-3B5A7E1092C2}"/>
    <cellStyle name="8_Sep2000Pub_New_Dec01Pub_New_IRBD Recon 2 3" xfId="10881" xr:uid="{F7D0D14A-A09C-447E-AB2F-AA14A5479ACC}"/>
    <cellStyle name="8_Sep2000Pub_New_Dec01Pub_New_IRBD Recon 2 4" xfId="24641" xr:uid="{9B1DF550-5D6C-4556-931F-C43D6C0302BD}"/>
    <cellStyle name="8_Sep2000Pub_New_Dec01Pub_New_IRBD Recon 3" xfId="17191" xr:uid="{2283A12D-57C1-4F66-8A28-0DB6B33D3A95}"/>
    <cellStyle name="8_Sep2000Pub_New_Dec01Pub_New_IRBD Recon 4" xfId="10880" xr:uid="{7ECAE20E-5E94-4436-9403-BD48342E83AC}"/>
    <cellStyle name="8_Sep2000Pub_New_Dec01Pub_New_Jedh-2006" xfId="5126" xr:uid="{BD4F12BF-7B8C-4CF2-93BF-436DD0B3245C}"/>
    <cellStyle name="8_Sep2000Pub_New_Dec01Pub_New_Jedh-2006 2" xfId="5127" xr:uid="{D2FDAE57-FF15-4B8A-AB94-EBC457330D45}"/>
    <cellStyle name="8_Sep2000Pub_New_Dec01Pub_New_Jedh-2006 2 2" xfId="17194" xr:uid="{C44CE8E0-C691-410A-9FBA-FC6E15AF403F}"/>
    <cellStyle name="8_Sep2000Pub_New_Dec01Pub_New_Jedh-2006 2 3" xfId="10883" xr:uid="{C8EAC79F-8A59-4109-A42B-DAEE8481622F}"/>
    <cellStyle name="8_Sep2000Pub_New_Dec01Pub_New_Jedh-2006 2 4" xfId="24642" xr:uid="{3D23703C-C2FD-459F-87CE-0A44E60B97A7}"/>
    <cellStyle name="8_Sep2000Pub_New_Dec01Pub_New_Jedh-2006 3" xfId="17193" xr:uid="{6285014D-67FC-4E2F-8D7E-9116515AE6CF}"/>
    <cellStyle name="8_Sep2000Pub_New_Dec01Pub_New_Jedh-2006 4" xfId="10882" xr:uid="{38EE4FE9-D024-4437-8626-6067525CBB66}"/>
    <cellStyle name="8_Sep2000Pub_New_Dec01Pub_New_Jedh-2007" xfId="5128" xr:uid="{0E3D6CA1-0B15-46C6-95A2-F82F32222DC9}"/>
    <cellStyle name="8_Sep2000Pub_New_Dec01Pub_New_Jedh-2007 2" xfId="5129" xr:uid="{B1F758C9-F958-4508-904F-FA77FA2E4629}"/>
    <cellStyle name="8_Sep2000Pub_New_Dec01Pub_New_Jedh-2007 2 2" xfId="17196" xr:uid="{AA97E41A-C088-40B1-9C2F-80FA93301E64}"/>
    <cellStyle name="8_Sep2000Pub_New_Dec01Pub_New_Jedh-2007 2 3" xfId="10885" xr:uid="{87D992E7-414A-47D7-B783-12FA322B5266}"/>
    <cellStyle name="8_Sep2000Pub_New_Dec01Pub_New_Jedh-2007 2 4" xfId="24643" xr:uid="{188F8EEE-77F2-4F09-96E3-15748741C404}"/>
    <cellStyle name="8_Sep2000Pub_New_Dec01Pub_New_Jedh-2007 3" xfId="17195" xr:uid="{E513FA98-FC4F-41CE-800C-84652F555E94}"/>
    <cellStyle name="8_Sep2000Pub_New_Dec01Pub_New_Jedh-2007 4" xfId="10884" xr:uid="{CE785075-DCC2-4919-A6C9-D5274A0AB32C}"/>
    <cellStyle name="8_Sep2000Pub_New_Dec01Pub_New_Jedh-2008" xfId="5130" xr:uid="{301756FB-1669-4F5A-BD02-33F3741DE8B0}"/>
    <cellStyle name="8_Sep2000Pub_New_Dec01Pub_New_Jedh-2008 2" xfId="5131" xr:uid="{32B28BFE-EFA8-49C4-B22C-134282162B80}"/>
    <cellStyle name="8_Sep2000Pub_New_Dec01Pub_New_Jedh-2008 2 2" xfId="17198" xr:uid="{14F070AB-BA21-46F6-A262-E094E04DB198}"/>
    <cellStyle name="8_Sep2000Pub_New_Dec01Pub_New_Jedh-2008 2 3" xfId="10887" xr:uid="{CE1CBEA9-E0FB-4932-8D94-6F7AE8D2F4F3}"/>
    <cellStyle name="8_Sep2000Pub_New_Dec01Pub_New_Jedh-2008 2 4" xfId="24644" xr:uid="{CD972A90-57D3-41EC-B074-FAD8FFC16E7B}"/>
    <cellStyle name="8_Sep2000Pub_New_Dec01Pub_New_Jedh-2008 3" xfId="17197" xr:uid="{EE101EE4-95AE-4388-AA52-35F576F47073}"/>
    <cellStyle name="8_Sep2000Pub_New_Dec01Pub_New_Jedh-2008 4" xfId="10886" xr:uid="{C2CA99DC-193D-4015-B144-E5AC339BC61C}"/>
    <cellStyle name="8_Sep2000Pub_New_Dec01Pub_New_KPIs" xfId="5132" xr:uid="{8FB2C367-EE8A-40EA-B64A-ABDDD63E5DA5}"/>
    <cellStyle name="8_Sep2000Pub_New_Dec01Pub_New_KPIs 2" xfId="5133" xr:uid="{D324EB75-B436-4C84-A6FC-22454647AD10}"/>
    <cellStyle name="8_Sep2000Pub_New_Dec01Pub_New_KPIs 2 2" xfId="17200" xr:uid="{697D2974-5B76-4A5D-8EA9-F41A6847F895}"/>
    <cellStyle name="8_Sep2000Pub_New_Dec01Pub_New_KPIs 2 3" xfId="10889" xr:uid="{BF3245E6-DB5A-4800-8EDD-4917AC5025BE}"/>
    <cellStyle name="8_Sep2000Pub_New_Dec01Pub_New_KPIs 2 4" xfId="24645" xr:uid="{442DFF1F-4D4C-4AC3-A440-6A18D87DFBEA}"/>
    <cellStyle name="8_Sep2000Pub_New_Dec01Pub_New_KPIs 3" xfId="17199" xr:uid="{7787DD1B-A0AC-4387-92F9-99A3483751EC}"/>
    <cellStyle name="8_Sep2000Pub_New_Dec01Pub_New_KPIs 4" xfId="10888" xr:uid="{06876B9A-6E6A-476D-B0BD-51D8F7609DA1}"/>
    <cellStyle name="8_Sep2000Pub_New_Dec01Pub_New_MIS Report by Segment Revanue &amp; Expe" xfId="5134" xr:uid="{C421932B-1986-4656-B4F9-6A79A59477D9}"/>
    <cellStyle name="8_Sep2000Pub_New_Dec01Pub_New_MIS Report by Segment Revanue &amp; Expe 2" xfId="5135" xr:uid="{1BA98A1C-4166-4725-B2E6-84A5AA5DEE04}"/>
    <cellStyle name="8_Sep2000Pub_New_Dec01Pub_New_MIS Report by Segment Revanue &amp; Expe 2 2" xfId="17202" xr:uid="{8BE981CC-8844-4157-B0DF-B66E6F6A403C}"/>
    <cellStyle name="8_Sep2000Pub_New_Dec01Pub_New_MIS Report by Segment Revanue &amp; Expe 2 3" xfId="10891" xr:uid="{86E626E5-2328-4ABC-956F-DE510BAE3E7B}"/>
    <cellStyle name="8_Sep2000Pub_New_Dec01Pub_New_MIS Report by Segment Revanue &amp; Expe 2 4" xfId="24646" xr:uid="{43DED661-DF10-4EF0-83AD-239FFF7720D0}"/>
    <cellStyle name="8_Sep2000Pub_New_Dec01Pub_New_MIS Report by Segment Revanue &amp; Expe 3" xfId="17201" xr:uid="{555CA471-6402-426A-A410-DB56BFD83E11}"/>
    <cellStyle name="8_Sep2000Pub_New_Dec01Pub_New_MIS Report by Segment Revanue &amp; Expe 4" xfId="10890" xr:uid="{D4ECB246-E586-404D-92B6-E7C229551AC1}"/>
    <cellStyle name="8_Sep2000Pub_New_Dec01Pub_New_MIS Report by Segment Revanue &amp; Expe for 3 segment " xfId="5136" xr:uid="{B1AD6E81-29F4-4A16-8290-7F93532C8884}"/>
    <cellStyle name="8_Sep2000Pub_New_Dec01Pub_New_MIS Report by Segment Revanue &amp; Expe for 3 segment  2" xfId="5137" xr:uid="{CC1089E5-162C-4CEB-AB23-35E81255E4C0}"/>
    <cellStyle name="8_Sep2000Pub_New_Dec01Pub_New_MIS Report by Segment Revanue &amp; Expe for 3 segment  2 2" xfId="17204" xr:uid="{8B0D4D35-06B4-432B-88F0-CF8380E75BCF}"/>
    <cellStyle name="8_Sep2000Pub_New_Dec01Pub_New_MIS Report by Segment Revanue &amp; Expe for 3 segment  2 3" xfId="10893" xr:uid="{AB3FF748-0205-430E-83BE-FFA2471E0482}"/>
    <cellStyle name="8_Sep2000Pub_New_Dec01Pub_New_MIS Report by Segment Revanue &amp; Expe for 3 segment  2 4" xfId="24647" xr:uid="{B717BFC0-4D29-4B27-BFBF-041DCDE4D6D3}"/>
    <cellStyle name="8_Sep2000Pub_New_Dec01Pub_New_MIS Report by Segment Revanue &amp; Expe for 3 segment  3" xfId="17203" xr:uid="{0760CD62-4A8B-4A7F-9AD5-CDFD5DF3F754}"/>
    <cellStyle name="8_Sep2000Pub_New_Dec01Pub_New_MIS Report by Segment Revanue &amp; Expe for 3 segment  4" xfId="10892" xr:uid="{BA310AA2-5EA1-45E4-B385-0D19F42294BC}"/>
    <cellStyle name="8_Sep2000Pub_New_Dec01Pub_New_NIBs" xfId="5138" xr:uid="{14D6C41B-F3EC-458E-B1F5-11FF0E9AAC8B}"/>
    <cellStyle name="8_Sep2000Pub_New_Dec01Pub_New_NIBs 2" xfId="5139" xr:uid="{F5F189C3-1915-41C7-8AD3-69C2F3B196C2}"/>
    <cellStyle name="8_Sep2000Pub_New_Dec01Pub_New_NIBs 2 2" xfId="17206" xr:uid="{8DDCEAB6-6CA7-4697-B712-F57081EC60B5}"/>
    <cellStyle name="8_Sep2000Pub_New_Dec01Pub_New_NIBs 2 3" xfId="10895" xr:uid="{7DE4DAC2-C5E3-433D-A642-C19990DF411A}"/>
    <cellStyle name="8_Sep2000Pub_New_Dec01Pub_New_NIBs 2 4" xfId="24648" xr:uid="{0F820020-21B5-41A5-9F75-66D2F7A4E930}"/>
    <cellStyle name="8_Sep2000Pub_New_Dec01Pub_New_NIBs 3" xfId="17205" xr:uid="{4FE074A4-9646-4F29-88F1-4C8D8132F76F}"/>
    <cellStyle name="8_Sep2000Pub_New_Dec01Pub_New_NIBs 4" xfId="10894" xr:uid="{31C823BA-7D86-49FE-B787-8CDBC93F0BCB}"/>
    <cellStyle name="8_Sep2000Pub_New_Dec01Pub_New_Pool" xfId="5140" xr:uid="{C4FF1D87-CFE5-43A9-A4D7-A5796968702B}"/>
    <cellStyle name="8_Sep2000Pub_New_Dec01Pub_New_Pool 2" xfId="5141" xr:uid="{C3A41F92-CDFE-48C1-BC27-69C4B21CD33F}"/>
    <cellStyle name="8_Sep2000Pub_New_Dec01Pub_New_Pool 2 2" xfId="17208" xr:uid="{59C11A96-4936-4AD8-B413-71ED36544419}"/>
    <cellStyle name="8_Sep2000Pub_New_Dec01Pub_New_Pool 2 3" xfId="10897" xr:uid="{84B22182-8CD1-4ED4-AFB9-3FC7D5C965A3}"/>
    <cellStyle name="8_Sep2000Pub_New_Dec01Pub_New_Pool 2 4" xfId="24649" xr:uid="{E3BD3370-F03A-487E-A0C4-689A44D013C0}"/>
    <cellStyle name="8_Sep2000Pub_New_Dec01Pub_New_Pool 3" xfId="17207" xr:uid="{B6DA2E6F-3810-4EEE-8872-3322A4649E68}"/>
    <cellStyle name="8_Sep2000Pub_New_Dec01Pub_New_Pool 4" xfId="10896" xr:uid="{DC44D5C7-CB01-4DC2-B335-F3E12F76EB81}"/>
    <cellStyle name="8_Sep2000Pub_New_Dec01Pub_New_Pool Income Expense 2006" xfId="19335" xr:uid="{35C8EDA6-9E7F-48E3-919E-8E97F1F3B639}"/>
    <cellStyle name="8_Sep2000Pub_New_Dec01Pub_New_Sheet1" xfId="5142" xr:uid="{F73A955F-835C-4C76-8781-FFD92DCFB5F3}"/>
    <cellStyle name="8_Sep2000Pub_New_Dec01Pub_New_Sheet1 2" xfId="5143" xr:uid="{CE279417-B00C-42B2-BBF4-88E4DB893D16}"/>
    <cellStyle name="8_Sep2000Pub_New_Dec01Pub_New_Sheet1 2 2" xfId="17210" xr:uid="{B11F4A9E-AFD2-4523-9730-E368A36CE511}"/>
    <cellStyle name="8_Sep2000Pub_New_Dec01Pub_New_Sheet1 2 3" xfId="10899" xr:uid="{DA49547D-4B12-4F0A-9F68-53FDDD0FC152}"/>
    <cellStyle name="8_Sep2000Pub_New_Dec01Pub_New_Sheet1 2 4" xfId="24650" xr:uid="{9D333A3D-275A-475E-83E8-017F4DB1B7C9}"/>
    <cellStyle name="8_Sep2000Pub_New_Dec01Pub_New_Sheet1 3" xfId="17209" xr:uid="{5B32C428-927C-4C7F-A1D5-72990BD125DC}"/>
    <cellStyle name="8_Sep2000Pub_New_Dec01Pub_New_Sheet1 4" xfId="10898" xr:uid="{44445904-5B40-4FAB-96E1-5F4701CA0BDB}"/>
    <cellStyle name="8_Sep2000Pub_New_Dec01Pub_New_Sheet1_1" xfId="5144" xr:uid="{B463CA05-E84B-4374-A274-825BCA3B136E}"/>
    <cellStyle name="8_Sep2000Pub_New_Dec01Pub_New_Sheet1_1 2" xfId="5145" xr:uid="{655C3BE6-73BD-448F-9758-3426AE980BAA}"/>
    <cellStyle name="8_Sep2000Pub_New_Dec01Pub_New_Sheet1_1 2 2" xfId="17212" xr:uid="{5A8497ED-EBC8-43E3-9BC4-77DF1CA347DB}"/>
    <cellStyle name="8_Sep2000Pub_New_Dec01Pub_New_Sheet1_1 2 3" xfId="10901" xr:uid="{6F788865-1A68-4244-A844-33CE68C66470}"/>
    <cellStyle name="8_Sep2000Pub_New_Dec01Pub_New_Sheet1_1 2 4" xfId="24651" xr:uid="{6D784BAE-E9FE-437A-867E-12E8151B02A8}"/>
    <cellStyle name="8_Sep2000Pub_New_Dec01Pub_New_Sheet1_1 3" xfId="17211" xr:uid="{2B1855E6-D29B-45F9-8E99-81F1FE8AD39D}"/>
    <cellStyle name="8_Sep2000Pub_New_Dec01Pub_New_Sheet1_1 4" xfId="10900" xr:uid="{0E7F1F7C-B9FC-4C59-B3C6-7E4815FD940E}"/>
    <cellStyle name="8_Sep2000Pub_New_Financial Package of Sector Report - Templates" xfId="5146" xr:uid="{60852FA5-FEFA-4BEE-9CD4-7DEA5DD529E6}"/>
    <cellStyle name="8_Sep2000Pub_New_Financial Package of Sector Report - Templates 2" xfId="5147" xr:uid="{C230D08E-57FF-4C27-987F-F115499CBB99}"/>
    <cellStyle name="8_Sep2000Pub_New_Financial Package of Sector Report - Templates 2 2" xfId="17214" xr:uid="{2A39A458-3EFC-4E4D-92C7-403EF2E7ECC6}"/>
    <cellStyle name="8_Sep2000Pub_New_Financial Package of Sector Report - Templates 2 3" xfId="10903" xr:uid="{3E96F51E-1B6B-498D-B32B-DE1AF0806E2E}"/>
    <cellStyle name="8_Sep2000Pub_New_Financial Package of Sector Report - Templates 2 4" xfId="24652" xr:uid="{E759B229-4DF2-4E76-889E-0EBBCE718204}"/>
    <cellStyle name="8_Sep2000Pub_New_Financial Package of Sector Report - Templates 3" xfId="17213" xr:uid="{AC69DF4A-FA2B-493F-A0DC-B7DDD3A96D33}"/>
    <cellStyle name="8_Sep2000Pub_New_Financial Package of Sector Report - Templates 4" xfId="10902" xr:uid="{55EA5DAD-C09C-4F68-833B-C1A20DBB0A46}"/>
    <cellStyle name="8_Sep2000Pub_New_IBS JUN 2005 @ 1 8% - New IBS" xfId="5148" xr:uid="{F8A1BC3A-4426-43C0-B84E-70F442D27670}"/>
    <cellStyle name="8_Sep2000Pub_New_IBS JUN 2005 @ 1 8% - New IBS 2" xfId="5149" xr:uid="{4EA2B251-62C7-4C9F-B5F7-92F35EFEFE52}"/>
    <cellStyle name="8_Sep2000Pub_New_IBS JUN 2005 @ 1 8% - New IBS 2 2" xfId="17216" xr:uid="{2BE95764-5512-4589-B148-2A0FB3808637}"/>
    <cellStyle name="8_Sep2000Pub_New_IBS JUN 2005 @ 1 8% - New IBS 2 3" xfId="10905" xr:uid="{D001C67B-6BEA-4945-B79D-D80CD55E40F4}"/>
    <cellStyle name="8_Sep2000Pub_New_IBS JUN 2005 @ 1 8% - New IBS 2 4" xfId="24653" xr:uid="{1AA70FFC-84F8-40EA-9304-931E60650878}"/>
    <cellStyle name="8_Sep2000Pub_New_IBS JUN 2005 @ 1 8% - New IBS 3" xfId="17215" xr:uid="{6D2EA0E7-0BA6-49B1-B387-739509A70A96}"/>
    <cellStyle name="8_Sep2000Pub_New_IBS JUN 2005 @ 1 8% - New IBS 4" xfId="10904" xr:uid="{20764249-EE32-474E-93BB-21EA96D57FD2}"/>
    <cellStyle name="8_Sep2000Pub_New_IBS Master Report                                      August" xfId="5150" xr:uid="{B1F77CBC-F423-4E19-9AA8-EE307C5979CD}"/>
    <cellStyle name="8_Sep2000Pub_New_IBS Master Report                                      August 2" xfId="5151" xr:uid="{8E7A7A0C-77D5-4DF8-8C57-1C4975B4CA83}"/>
    <cellStyle name="8_Sep2000Pub_New_IBS Master Report                                      August 2 2" xfId="17218" xr:uid="{6CE387DB-BEAB-4730-A245-24977EF244C6}"/>
    <cellStyle name="8_Sep2000Pub_New_IBS Master Report                                      August 2 3" xfId="10907" xr:uid="{4CAC9A16-94BA-467C-BDCF-513EFF20F5EB}"/>
    <cellStyle name="8_Sep2000Pub_New_IBS Master Report                                      August 2 4" xfId="24654" xr:uid="{8D20FE57-6172-4F6D-8BA4-DE7BC0C03177}"/>
    <cellStyle name="8_Sep2000Pub_New_IBS Master Report                                      August 3" xfId="17217" xr:uid="{2AEE6EF3-3673-47D4-A66C-D342837D2DB5}"/>
    <cellStyle name="8_Sep2000Pub_New_IBS Master Report                                      August 4" xfId="10906" xr:uid="{F3734A74-552C-4F2F-996D-E45435E31D64}"/>
    <cellStyle name="8_Sep2000Pub_New_IBS Master Report -August" xfId="5152" xr:uid="{FA94DA9A-1DBF-4829-A0CF-9E1D6DF60AE8}"/>
    <cellStyle name="8_Sep2000Pub_New_IBS Master Report -August 2" xfId="5153" xr:uid="{A5C07F40-9BEB-44F0-993F-9AE2BA6127DF}"/>
    <cellStyle name="8_Sep2000Pub_New_IBS Master Report -August 2 2" xfId="17220" xr:uid="{B69FEAAE-01E3-423B-B363-B864969052AB}"/>
    <cellStyle name="8_Sep2000Pub_New_IBS Master Report -August 2 3" xfId="10909" xr:uid="{DD7FD5B5-AE07-471D-A824-D80FD38A835A}"/>
    <cellStyle name="8_Sep2000Pub_New_IBS Master Report -August 2 4" xfId="24655" xr:uid="{C0ED4C9F-5B16-4D0A-B8B9-447961FCF8FF}"/>
    <cellStyle name="8_Sep2000Pub_New_IBS Master Report -August 3" xfId="17219" xr:uid="{1C3DA850-D43C-45B6-85B2-249AEB937B41}"/>
    <cellStyle name="8_Sep2000Pub_New_IBS Master Report -August 4" xfId="10908" xr:uid="{4FC594BB-FFDD-419A-904E-40BC14F30BDD}"/>
    <cellStyle name="8_Sep2000Pub_New_IBS May 2005 @ 1.8%" xfId="5154" xr:uid="{252C6259-F145-4DA9-91F0-217FDDFA9E24}"/>
    <cellStyle name="8_Sep2000Pub_New_IBS May 2005 @ 1.8% 2" xfId="5155" xr:uid="{3F23A129-4B31-4B90-959D-CB71385F2730}"/>
    <cellStyle name="8_Sep2000Pub_New_IBS May 2005 @ 1.8% 2 2" xfId="17222" xr:uid="{6258E6A2-80DD-4509-8282-F76381F3EEFE}"/>
    <cellStyle name="8_Sep2000Pub_New_IBS May 2005 @ 1.8% 2 3" xfId="10911" xr:uid="{D0AA8AFD-931B-4DF0-82AC-CE01C978AC54}"/>
    <cellStyle name="8_Sep2000Pub_New_IBS May 2005 @ 1.8% 2 4" xfId="24656" xr:uid="{95071AB6-6E0A-4938-93E2-71296165445F}"/>
    <cellStyle name="8_Sep2000Pub_New_IBS May 2005 @ 1.8% 3" xfId="17221" xr:uid="{AA6343F6-9928-4F0B-9535-A68915B4493F}"/>
    <cellStyle name="8_Sep2000Pub_New_IBS May 2005 @ 1.8% 4" xfId="10910" xr:uid="{7311668B-4EDE-45B0-917E-6F5672A4E969}"/>
    <cellStyle name="8_Sep2000Pub_New_IRBD Recon" xfId="5156" xr:uid="{EB16A37C-EFB4-4D24-9A8C-F6A34F39595F}"/>
    <cellStyle name="8_Sep2000Pub_New_IRBD Recon 2" xfId="5157" xr:uid="{815477F2-25C5-41A0-A909-20FC0939B4C0}"/>
    <cellStyle name="8_Sep2000Pub_New_IRBD Recon 2 2" xfId="17224" xr:uid="{8A22BA36-3BEE-470A-BEEF-56003FECF835}"/>
    <cellStyle name="8_Sep2000Pub_New_IRBD Recon 2 3" xfId="10913" xr:uid="{4E4AE857-0802-4844-A199-FFA39A18AD8B}"/>
    <cellStyle name="8_Sep2000Pub_New_IRBD Recon 2 4" xfId="24657" xr:uid="{D7EF3D29-79D1-4CA2-AAB3-4E16EBDAA54F}"/>
    <cellStyle name="8_Sep2000Pub_New_IRBD Recon 3" xfId="17223" xr:uid="{DF6F3AAB-D551-4B42-9921-89DEC17A4A0F}"/>
    <cellStyle name="8_Sep2000Pub_New_IRBD Recon 4" xfId="10912" xr:uid="{B26CD42A-8C3D-4E89-80ED-BA5E8CCBDDE6}"/>
    <cellStyle name="8_Sep2000Pub_New_Jedh-2006" xfId="5158" xr:uid="{75E47E1A-0B38-4F99-BBFE-EC4F8B1AC4F0}"/>
    <cellStyle name="8_Sep2000Pub_New_Jedh-2006 2" xfId="5159" xr:uid="{13DD238B-D201-4B0E-91B2-51DD4FFB62E2}"/>
    <cellStyle name="8_Sep2000Pub_New_Jedh-2006 2 2" xfId="17226" xr:uid="{D4BE22CB-D503-436B-8F92-5AC1DEA54489}"/>
    <cellStyle name="8_Sep2000Pub_New_Jedh-2006 2 3" xfId="10915" xr:uid="{0D515826-B62B-4F1C-9B20-B7C9FEF55220}"/>
    <cellStyle name="8_Sep2000Pub_New_Jedh-2006 2 4" xfId="24658" xr:uid="{F89396FC-D8F2-4F08-97AA-011E4317D1DC}"/>
    <cellStyle name="8_Sep2000Pub_New_Jedh-2006 3" xfId="17225" xr:uid="{AB2FFE6D-D03E-4DAF-9835-B9B189CD54D4}"/>
    <cellStyle name="8_Sep2000Pub_New_Jedh-2006 4" xfId="10914" xr:uid="{16C00369-9BF0-470F-944D-464B64CBD41F}"/>
    <cellStyle name="8_Sep2000Pub_New_Jedh-2007" xfId="5160" xr:uid="{7D4FFEF0-82D4-4D60-BDAC-41CEA7BF85CE}"/>
    <cellStyle name="8_Sep2000Pub_New_Jedh-2007 2" xfId="5161" xr:uid="{E9F3DD94-C955-4818-ACA0-57F0036A8EBA}"/>
    <cellStyle name="8_Sep2000Pub_New_Jedh-2007 2 2" xfId="17228" xr:uid="{F6259506-F976-46B3-A6DB-5FEAD0A96EDD}"/>
    <cellStyle name="8_Sep2000Pub_New_Jedh-2007 2 3" xfId="10917" xr:uid="{B7D44251-E9D8-4C88-8078-31B794D55E3A}"/>
    <cellStyle name="8_Sep2000Pub_New_Jedh-2007 2 4" xfId="24659" xr:uid="{8768B4FF-BC8F-404B-93B7-73332E3CAD0E}"/>
    <cellStyle name="8_Sep2000Pub_New_Jedh-2007 3" xfId="17227" xr:uid="{C5D09819-9742-4BAF-951A-D3B3B31FC383}"/>
    <cellStyle name="8_Sep2000Pub_New_Jedh-2007 4" xfId="10916" xr:uid="{381599F6-53AB-499C-811E-C0F74FEBFB20}"/>
    <cellStyle name="8_Sep2000Pub_New_Jedh-2008" xfId="5162" xr:uid="{723AA3E5-F5B8-462E-87EA-3B008551D823}"/>
    <cellStyle name="8_Sep2000Pub_New_Jedh-2008 2" xfId="5163" xr:uid="{34FB248A-CD10-4DC6-966A-895047A3468C}"/>
    <cellStyle name="8_Sep2000Pub_New_Jedh-2008 2 2" xfId="17230" xr:uid="{5DFB1B54-8D34-4319-A55E-58852F547BD0}"/>
    <cellStyle name="8_Sep2000Pub_New_Jedh-2008 2 3" xfId="10919" xr:uid="{BBC0CE78-0039-42B0-8733-23CC1EA5B078}"/>
    <cellStyle name="8_Sep2000Pub_New_Jedh-2008 2 4" xfId="24660" xr:uid="{16FC67AC-91CE-47AB-A2AD-12A18CFF0281}"/>
    <cellStyle name="8_Sep2000Pub_New_Jedh-2008 3" xfId="17229" xr:uid="{A6399CA7-D37F-4CC0-BE57-88DD3F14D387}"/>
    <cellStyle name="8_Sep2000Pub_New_Jedh-2008 4" xfId="10918" xr:uid="{EE0427A9-C465-4928-A76F-93186CC76493}"/>
    <cellStyle name="8_Sep2000Pub_New_KPIs" xfId="5164" xr:uid="{20B9C636-BC4D-449E-9286-5F5C9F8E60AB}"/>
    <cellStyle name="8_Sep2000Pub_New_KPIs 2" xfId="5165" xr:uid="{8E8ADC59-4F19-4AA9-9410-2BC5C8D78D0A}"/>
    <cellStyle name="8_Sep2000Pub_New_KPIs 2 2" xfId="17232" xr:uid="{6D350BB7-1F4E-426F-BA86-DF8A8E524121}"/>
    <cellStyle name="8_Sep2000Pub_New_KPIs 2 3" xfId="10921" xr:uid="{4397FE9C-28E5-4BE6-A80C-8DF6CABF8F3F}"/>
    <cellStyle name="8_Sep2000Pub_New_KPIs 2 4" xfId="24661" xr:uid="{01CB6769-7C55-4835-9E12-CF451FE26693}"/>
    <cellStyle name="8_Sep2000Pub_New_KPIs 3" xfId="17231" xr:uid="{32E8A36A-970C-4F31-9D09-AD03C68B86C7}"/>
    <cellStyle name="8_Sep2000Pub_New_KPIs 4" xfId="10920" xr:uid="{0645A963-7AFC-4503-A131-9C4BF486EEFC}"/>
    <cellStyle name="8_Sep2000Pub_New_MIS Report by Segment Revanue &amp; Expe" xfId="5166" xr:uid="{BF46F442-4D18-4B55-A739-29B93F714D36}"/>
    <cellStyle name="8_Sep2000Pub_New_MIS Report by Segment Revanue &amp; Expe 2" xfId="5167" xr:uid="{DAE67010-9B37-4F9D-94E5-10E7186B1ED0}"/>
    <cellStyle name="8_Sep2000Pub_New_MIS Report by Segment Revanue &amp; Expe 2 2" xfId="17234" xr:uid="{DECBA3A3-EFE7-4A51-AAAC-CC05B09C8D5D}"/>
    <cellStyle name="8_Sep2000Pub_New_MIS Report by Segment Revanue &amp; Expe 2 3" xfId="10923" xr:uid="{72901C33-6040-468A-A97E-BD58E4B6EA87}"/>
    <cellStyle name="8_Sep2000Pub_New_MIS Report by Segment Revanue &amp; Expe 2 4" xfId="24662" xr:uid="{F5A754CD-CADA-476C-B2C7-9EC0E528C5FB}"/>
    <cellStyle name="8_Sep2000Pub_New_MIS Report by Segment Revanue &amp; Expe 3" xfId="17233" xr:uid="{DAAD1BCA-99FB-4D9F-A14B-8AB7CC94F34A}"/>
    <cellStyle name="8_Sep2000Pub_New_MIS Report by Segment Revanue &amp; Expe 4" xfId="10922" xr:uid="{E2706F2F-1E1D-43CC-A760-8101800B29C3}"/>
    <cellStyle name="8_Sep2000Pub_New_MIS Report by Segment Revanue &amp; Expe for 3 segment " xfId="5168" xr:uid="{6DA04289-142E-4DA0-97D3-80ED11E43D96}"/>
    <cellStyle name="8_Sep2000Pub_New_MIS Report by Segment Revanue &amp; Expe for 3 segment  2" xfId="5169" xr:uid="{5EDBAB1D-B7FB-4C90-99F8-3014B0127251}"/>
    <cellStyle name="8_Sep2000Pub_New_MIS Report by Segment Revanue &amp; Expe for 3 segment  2 2" xfId="17236" xr:uid="{1918EAE0-76E4-4C83-94B3-AF33FD5AF877}"/>
    <cellStyle name="8_Sep2000Pub_New_MIS Report by Segment Revanue &amp; Expe for 3 segment  2 3" xfId="10925" xr:uid="{1F527B76-9D40-4263-9C53-313F835A7029}"/>
    <cellStyle name="8_Sep2000Pub_New_MIS Report by Segment Revanue &amp; Expe for 3 segment  2 4" xfId="24663" xr:uid="{D2DF7E6C-05F8-4790-BA85-6FDD99670DAA}"/>
    <cellStyle name="8_Sep2000Pub_New_MIS Report by Segment Revanue &amp; Expe for 3 segment  3" xfId="17235" xr:uid="{8AB5D0CC-9426-442C-A5E4-0E55B40B4E57}"/>
    <cellStyle name="8_Sep2000Pub_New_MIS Report by Segment Revanue &amp; Expe for 3 segment  4" xfId="10924" xr:uid="{E2537735-F639-4A1E-B36E-D98BE62E3761}"/>
    <cellStyle name="8_Sep2000Pub_New_NIBs" xfId="5170" xr:uid="{55357A95-1733-47AA-804C-44968A35CD8A}"/>
    <cellStyle name="8_Sep2000Pub_New_NIBs 2" xfId="5171" xr:uid="{EFA2AB60-E783-4482-A74D-E342E2F4E351}"/>
    <cellStyle name="8_Sep2000Pub_New_NIBs 2 2" xfId="17238" xr:uid="{65AA4D2C-546C-40BC-9172-BA63B5274262}"/>
    <cellStyle name="8_Sep2000Pub_New_NIBs 2 3" xfId="10927" xr:uid="{2385673C-E906-4B29-8A55-06EECD481870}"/>
    <cellStyle name="8_Sep2000Pub_New_NIBs 2 4" xfId="24664" xr:uid="{51303465-84D7-4BA4-8F2A-69D9658D0CC7}"/>
    <cellStyle name="8_Sep2000Pub_New_NIBs 3" xfId="17237" xr:uid="{B67EB030-A58B-4CAA-AE2D-C2F909BB4F4C}"/>
    <cellStyle name="8_Sep2000Pub_New_NIBs 4" xfId="10926" xr:uid="{CAB20B93-7428-42E8-BB62-BB4173E63B44}"/>
    <cellStyle name="8_Sep2000Pub_New_Pool" xfId="5172" xr:uid="{A556146A-9228-4F33-9A45-1D5B8F34B5BC}"/>
    <cellStyle name="8_Sep2000Pub_New_Pool 2" xfId="5173" xr:uid="{1FE07176-C82C-4064-AA56-76A7DDFEB944}"/>
    <cellStyle name="8_Sep2000Pub_New_Pool 2 2" xfId="17240" xr:uid="{F086C76C-1D63-486E-A011-EB91CE3A24B8}"/>
    <cellStyle name="8_Sep2000Pub_New_Pool 2 3" xfId="10929" xr:uid="{4526C775-B1B0-4EC6-BC4B-88239972C4C9}"/>
    <cellStyle name="8_Sep2000Pub_New_Pool 2 4" xfId="24665" xr:uid="{B6455493-2345-4CCB-BBC4-2CAB09293182}"/>
    <cellStyle name="8_Sep2000Pub_New_Pool 3" xfId="17239" xr:uid="{E3E3B552-31CD-4986-846F-AB6999BC7C7D}"/>
    <cellStyle name="8_Sep2000Pub_New_Pool 4" xfId="10928" xr:uid="{D5409D67-6504-4353-ADCF-87A24F7B8B23}"/>
    <cellStyle name="8_Sep2000Pub_New_Pool Income Expense 2006" xfId="19340" xr:uid="{E48FB78A-DD5E-4A0D-BE82-2F2DCE1F0523}"/>
    <cellStyle name="8_Sep2000Pub_New_Sheet1" xfId="5174" xr:uid="{96E49647-3FEF-4E02-B7F4-8553281A9BCD}"/>
    <cellStyle name="8_Sep2000Pub_New_Sheet1 2" xfId="5175" xr:uid="{EF3A1F84-B6A2-41C3-BE8E-7BE8C18A7B59}"/>
    <cellStyle name="8_Sep2000Pub_New_Sheet1 2 2" xfId="17242" xr:uid="{C8BEBC9F-FFF7-44A5-9459-20288719F3BE}"/>
    <cellStyle name="8_Sep2000Pub_New_Sheet1 2 3" xfId="10931" xr:uid="{C9F5E7B6-5881-4D4B-BE6C-29B125DCD212}"/>
    <cellStyle name="8_Sep2000Pub_New_Sheet1 2 4" xfId="24666" xr:uid="{F9F45019-D796-4605-92D7-8D408650CF31}"/>
    <cellStyle name="8_Sep2000Pub_New_Sheet1 3" xfId="17241" xr:uid="{3815B919-4D84-48E0-A610-EF2682892D26}"/>
    <cellStyle name="8_Sep2000Pub_New_Sheet1 4" xfId="10930" xr:uid="{68001D30-474B-4DDB-80FF-AF23104074CC}"/>
    <cellStyle name="8_Sep2000Pub_New_Sheet1_1" xfId="5176" xr:uid="{DCEB5F6D-9B68-418D-836B-23A9E81C664D}"/>
    <cellStyle name="8_Sep2000Pub_New_Sheet1_1 2" xfId="5177" xr:uid="{E7972AA4-2C1B-4D6B-8773-28EED7CCE84B}"/>
    <cellStyle name="8_Sep2000Pub_New_Sheet1_1 2 2" xfId="17244" xr:uid="{2D97301C-B9E4-4349-A040-20AD82CED396}"/>
    <cellStyle name="8_Sep2000Pub_New_Sheet1_1 2 3" xfId="10933" xr:uid="{D42812A6-8BA6-4D2A-93AB-A0CB5BCB3067}"/>
    <cellStyle name="8_Sep2000Pub_New_Sheet1_1 2 4" xfId="24667" xr:uid="{79057633-B1E1-42D4-8286-7C89046C4062}"/>
    <cellStyle name="8_Sep2000Pub_New_Sheet1_1 3" xfId="17243" xr:uid="{2DEE59EA-6AE9-4F5D-BCF5-6B9E3877220E}"/>
    <cellStyle name="8_Sep2000Pub_New_Sheet1_1 4" xfId="10932" xr:uid="{020F8798-CFFE-4F5D-96C6-9AA5F51A26D5}"/>
    <cellStyle name="8_Sep2000Pub_NIBs" xfId="5178" xr:uid="{DC285788-F80B-4902-B79F-0057BC5194F9}"/>
    <cellStyle name="8_Sep2000Pub_NIBs 2" xfId="5179" xr:uid="{B322CB85-12ED-4571-B247-4851ECBB4BD2}"/>
    <cellStyle name="8_Sep2000Pub_NIBs 2 2" xfId="17246" xr:uid="{AD6153F0-33E7-4993-A742-220748E8951D}"/>
    <cellStyle name="8_Sep2000Pub_NIBs 2 3" xfId="10935" xr:uid="{15E60D6D-ADE2-401F-BA42-98CAFC910B31}"/>
    <cellStyle name="8_Sep2000Pub_NIBs 2 4" xfId="24668" xr:uid="{D570CC87-85E5-4DD0-8D95-D5EF51DEE607}"/>
    <cellStyle name="8_Sep2000Pub_NIBs 3" xfId="17245" xr:uid="{DEF0E800-7FF1-4D9B-ADDB-20D30394B62E}"/>
    <cellStyle name="8_Sep2000Pub_NIBs 4" xfId="10934" xr:uid="{916BFF5B-2FDB-4A40-95F0-C5AAC8EE1294}"/>
    <cellStyle name="8_Sep2000Pub_Pool" xfId="5180" xr:uid="{0D39AD3D-5C68-4F4D-B406-8F3F0525BC72}"/>
    <cellStyle name="8_Sep2000Pub_Pool 2" xfId="5181" xr:uid="{F9B6EAD4-8D0B-4E92-8B7D-FC8C7B82D03A}"/>
    <cellStyle name="8_Sep2000Pub_Pool 2 2" xfId="17248" xr:uid="{7FA0B235-889D-4C31-97CB-71767B36DA50}"/>
    <cellStyle name="8_Sep2000Pub_Pool 2 3" xfId="10937" xr:uid="{E8FE76F2-C68C-49A9-A767-4833E8AE40B1}"/>
    <cellStyle name="8_Sep2000Pub_Pool 2 4" xfId="24669" xr:uid="{E6E9A9FC-B76C-423F-8B23-1C7ADF6F38B8}"/>
    <cellStyle name="8_Sep2000Pub_Pool 3" xfId="17247" xr:uid="{CEC861EF-3EFB-478B-ACA6-13D31353BAB8}"/>
    <cellStyle name="8_Sep2000Pub_Pool 4" xfId="10936" xr:uid="{C7EA8EF2-440C-4698-A3AC-518FC6CDA908}"/>
    <cellStyle name="8_Sep2000Pub_Pool Income Expense 2006" xfId="19342" xr:uid="{C091C842-4614-4932-A368-91E9E92B4A3C}"/>
    <cellStyle name="8_Sep2000Pub_Sheet1" xfId="5182" xr:uid="{F80389CC-F892-488E-B86B-52AB2E41BB92}"/>
    <cellStyle name="8_Sep2000Pub_Sheet1 2" xfId="5183" xr:uid="{E0452088-A3AF-44D6-8E2E-1700057031F2}"/>
    <cellStyle name="8_Sep2000Pub_Sheet1 2 2" xfId="17250" xr:uid="{32E74E36-F2FC-4E01-A0A0-69B9DEFCD4D2}"/>
    <cellStyle name="8_Sep2000Pub_Sheet1 2 3" xfId="10939" xr:uid="{FDE859B7-AA8B-425A-88E0-5105F5258780}"/>
    <cellStyle name="8_Sep2000Pub_Sheet1 2 4" xfId="24670" xr:uid="{F817BEBB-01DB-49D9-8ED7-C3046CB9AE2A}"/>
    <cellStyle name="8_Sep2000Pub_Sheet1 3" xfId="17249" xr:uid="{E0727E1B-BA34-4E41-95BD-F37CC0217938}"/>
    <cellStyle name="8_Sep2000Pub_Sheet1 4" xfId="10938" xr:uid="{AB3D15E5-9902-4455-AAC2-8F0A942AEA2B}"/>
    <cellStyle name="8_Sep2000Pub_Sheet1_1" xfId="5184" xr:uid="{738AAE46-B159-43FB-BEFC-8282E2236347}"/>
    <cellStyle name="8_Sep2000Pub_Sheet1_1 2" xfId="5185" xr:uid="{88132205-7EAA-48BE-97C8-9E709BF5D22F}"/>
    <cellStyle name="8_Sep2000Pub_Sheet1_1 2 2" xfId="17252" xr:uid="{5F677859-F7EF-4071-9CC8-E971AD50510B}"/>
    <cellStyle name="8_Sep2000Pub_Sheet1_1 2 3" xfId="10941" xr:uid="{7B68077C-D5B6-481A-9377-C1057BB28CF7}"/>
    <cellStyle name="8_Sep2000Pub_Sheet1_1 2 4" xfId="24671" xr:uid="{47D62BFF-3B6F-477B-81A5-6428BA9BE0DC}"/>
    <cellStyle name="8_Sep2000Pub_Sheet1_1 3" xfId="17251" xr:uid="{3C9B46BB-50FD-4015-BFB9-8B3FAD45CD70}"/>
    <cellStyle name="8_Sep2000Pub_Sheet1_1 4" xfId="10940" xr:uid="{CBE1F4B7-B4D0-4B4C-AED6-A1FE17610598}"/>
    <cellStyle name="8_Sheet1" xfId="5186" xr:uid="{403B841D-5A3D-4F5B-85A8-585C930D0998}"/>
    <cellStyle name="8_Sheet1 2" xfId="5187" xr:uid="{754E43E7-7CC7-4D8D-8880-F60533E1CE5F}"/>
    <cellStyle name="8_Sheet1 2 2" xfId="17254" xr:uid="{6F1991A0-A055-4961-9210-39750D9AB14A}"/>
    <cellStyle name="8_Sheet1 2 3" xfId="10943" xr:uid="{BF998162-A427-456B-8431-F915B74E8735}"/>
    <cellStyle name="8_Sheet1 2 4" xfId="24672" xr:uid="{16EE106D-2977-4E43-802E-67CF137AADE3}"/>
    <cellStyle name="8_Sheet1 3" xfId="17253" xr:uid="{195BA269-DABB-4021-9153-C6AFCCB40E01}"/>
    <cellStyle name="8_Sheet1 4" xfId="10942" xr:uid="{B97CCA9C-EB85-4518-88FC-A754A0AC22A0}"/>
    <cellStyle name="8_Sheet1_1" xfId="5188" xr:uid="{B10ED029-D3CA-4185-AC46-65A2C79CC692}"/>
    <cellStyle name="8_Sheet1_1 2" xfId="5189" xr:uid="{746FA8AE-2AF6-45E4-8E56-3B5DF9E1A0F9}"/>
    <cellStyle name="8_Sheet1_1 2 2" xfId="17256" xr:uid="{835AA31C-7423-4804-A782-C9765FE768FD}"/>
    <cellStyle name="8_Sheet1_1 2 3" xfId="10945" xr:uid="{230CE77D-770A-4BE4-B617-888FE3C28BE0}"/>
    <cellStyle name="8_Sheet1_1 2 4" xfId="24673" xr:uid="{5C732BB3-D077-4FAD-8FD7-1F106242FFA2}"/>
    <cellStyle name="8_Sheet1_1 3" xfId="17255" xr:uid="{D0D7C006-29AB-46E6-97F6-E746D44B72BE}"/>
    <cellStyle name="8_Sheet1_1 4" xfId="10944" xr:uid="{2C9425B0-A63F-40FA-A2A3-778D9FBFE4D0}"/>
    <cellStyle name="Accent1 2" xfId="24674" xr:uid="{F5CCBA3E-A234-41CE-8D07-35211B6B1807}"/>
    <cellStyle name="Accent1 2 2" xfId="24675" xr:uid="{A3FCB80C-7A59-4DB1-A10B-A16BA8B815F9}"/>
    <cellStyle name="Accent1 2 3" xfId="24676" xr:uid="{BDF350F8-1E83-40DD-96D5-A273E59E78EA}"/>
    <cellStyle name="Accent1 2 4" xfId="24677" xr:uid="{A795A474-CDEE-44C8-A3ED-A9BB0E1FCB5A}"/>
    <cellStyle name="Accent1 3" xfId="24678" xr:uid="{F2D07A6F-8B7E-4F68-AEA7-0B822F2DC0E4}"/>
    <cellStyle name="Accent1 3 2" xfId="24679" xr:uid="{6A7CB2C2-821D-4678-9B1C-BF7236D9F706}"/>
    <cellStyle name="Accent1 3 3" xfId="24680" xr:uid="{A99919AB-ED96-4886-963E-403AC1199D75}"/>
    <cellStyle name="Accent1 4" xfId="24681" xr:uid="{0167D3C5-36A1-425F-B9AA-6E944B0DEC9B}"/>
    <cellStyle name="Accent1 4 2" xfId="24682" xr:uid="{C721A0FE-994A-4A25-89ED-D3BF16931708}"/>
    <cellStyle name="Accent1 4 3" xfId="24683" xr:uid="{416959B9-24B8-4174-B93B-0E16FD55D907}"/>
    <cellStyle name="Accent1 5" xfId="24684" xr:uid="{8ED6BB13-3335-40A6-BE63-EBC34B6B5F07}"/>
    <cellStyle name="Accent1 5 2" xfId="24685" xr:uid="{4460DDCD-E106-4EA5-B3C1-769F64935CD5}"/>
    <cellStyle name="Accent1 5 3" xfId="24686" xr:uid="{FEFB52BE-DEAA-4D2F-87AC-FB8C8E63E0F2}"/>
    <cellStyle name="Accent1 6" xfId="24687" xr:uid="{99A58A1E-8826-4651-86E7-873B5009CDE8}"/>
    <cellStyle name="Accent1 6 2" xfId="24688" xr:uid="{96B676B5-91DA-4357-BA80-726C374380F4}"/>
    <cellStyle name="Accent1 6 3" xfId="24689" xr:uid="{A2B23B0A-FF2A-4978-8F3D-468F93CEC85F}"/>
    <cellStyle name="Accent1 7" xfId="24690" xr:uid="{CBAB88EB-72C8-418B-B143-6AD9A6EA6A70}"/>
    <cellStyle name="Accent1 7 2" xfId="24691" xr:uid="{9F31E5F3-B403-44D4-9AF4-8F5052186616}"/>
    <cellStyle name="Accent1 7 3" xfId="24692" xr:uid="{07AE8ECB-3A02-4E84-B5C5-EF0CD78517BF}"/>
    <cellStyle name="Accent2 2" xfId="24693" xr:uid="{857CFE8F-4756-40BD-80B7-3B890E920C91}"/>
    <cellStyle name="Accent2 2 2" xfId="24694" xr:uid="{81303ACC-7EDE-417E-992B-151F100F7CEC}"/>
    <cellStyle name="Accent2 2 3" xfId="24695" xr:uid="{82B557AA-C124-42A8-A335-1C8A52903DE8}"/>
    <cellStyle name="Accent2 2 4" xfId="24696" xr:uid="{130B7DCC-A622-4B64-BA12-76F2E17B0B46}"/>
    <cellStyle name="Accent2 3" xfId="24697" xr:uid="{2DC21BA1-1042-42D5-9B9D-37AAF5409B04}"/>
    <cellStyle name="Accent2 3 2" xfId="24698" xr:uid="{D54C95D1-C2D5-48FC-9F20-D6DA3B388B0A}"/>
    <cellStyle name="Accent2 3 3" xfId="24699" xr:uid="{E7A03301-DA90-45F1-8131-39C41FFE6D6E}"/>
    <cellStyle name="Accent2 4" xfId="24700" xr:uid="{8B2C0FF9-FD55-4FB4-A811-D0ABBA13679C}"/>
    <cellStyle name="Accent2 4 2" xfId="24701" xr:uid="{5E62FC31-D70C-4236-93E1-9D8D85A745C3}"/>
    <cellStyle name="Accent2 4 3" xfId="24702" xr:uid="{527A73DC-5DB5-4063-9880-E3505B7BDE04}"/>
    <cellStyle name="Accent2 5" xfId="24703" xr:uid="{316D28B9-6B26-4892-A0EA-05BEC101942C}"/>
    <cellStyle name="Accent2 5 2" xfId="24704" xr:uid="{90E65B74-F1AB-44FC-A5B5-3E83BC9AE5B1}"/>
    <cellStyle name="Accent2 5 3" xfId="24705" xr:uid="{664DE47D-A16A-432A-B78F-94E5AFB660A4}"/>
    <cellStyle name="Accent2 6" xfId="24706" xr:uid="{03C19880-701C-4526-9723-101DAD49506E}"/>
    <cellStyle name="Accent2 6 2" xfId="24707" xr:uid="{798107B6-555B-485D-83CE-F4A30182B4A5}"/>
    <cellStyle name="Accent2 6 3" xfId="24708" xr:uid="{8EFA808A-EF0F-410E-9BC4-50CEDA3C0D34}"/>
    <cellStyle name="Accent2 7" xfId="24709" xr:uid="{B09F9B9F-1CDD-4163-80F2-D446920EE972}"/>
    <cellStyle name="Accent2 7 2" xfId="24710" xr:uid="{77BF20F6-9E24-4557-B5AA-6985F4006622}"/>
    <cellStyle name="Accent2 7 3" xfId="24711" xr:uid="{4C9A98C9-178F-4840-A0CA-D368BB6EB1A7}"/>
    <cellStyle name="Accent3 2" xfId="24712" xr:uid="{E891A34C-B4DA-4A2A-BB6E-2FFAA2AF6DD0}"/>
    <cellStyle name="Accent3 2 2" xfId="24713" xr:uid="{909AF0D0-AF37-40CC-A7CD-3B8256A18195}"/>
    <cellStyle name="Accent3 2 3" xfId="24714" xr:uid="{85CEAFA9-EA9C-43EE-95C0-653DC3345BC8}"/>
    <cellStyle name="Accent3 2 4" xfId="24715" xr:uid="{8EF09A6F-3A58-4DF0-A3B7-96EDF2E23CCC}"/>
    <cellStyle name="Accent3 3" xfId="24716" xr:uid="{67522988-22DE-4E8B-99C3-DD998A426DC9}"/>
    <cellStyle name="Accent3 3 2" xfId="24717" xr:uid="{55B35F83-D80B-4DE7-A3DE-4D6D62E46FC3}"/>
    <cellStyle name="Accent3 3 3" xfId="24718" xr:uid="{133873C9-480B-43CD-8B05-6125171822B1}"/>
    <cellStyle name="Accent3 4" xfId="24719" xr:uid="{7A922E37-2369-4230-9554-40A1028A5D1E}"/>
    <cellStyle name="Accent3 4 2" xfId="24720" xr:uid="{AFF3E30B-C56F-4699-BAC4-2C0660770A3E}"/>
    <cellStyle name="Accent3 4 3" xfId="24721" xr:uid="{76694885-5E25-4E2F-833B-36461FB0DA2D}"/>
    <cellStyle name="Accent3 5" xfId="24722" xr:uid="{33448827-92CC-4BA3-A985-F1D00412D739}"/>
    <cellStyle name="Accent3 5 2" xfId="24723" xr:uid="{6ED51F26-B121-4956-80BC-F2CBFF2619BA}"/>
    <cellStyle name="Accent3 5 3" xfId="24724" xr:uid="{55AB4FBB-CD2D-4609-87F4-E5412FB93841}"/>
    <cellStyle name="Accent3 6" xfId="24725" xr:uid="{F5E3A3FA-94D6-44A7-A3FD-D1941D3329E6}"/>
    <cellStyle name="Accent3 6 2" xfId="24726" xr:uid="{1A482F34-7FD9-4C8D-8CBE-B37A62491124}"/>
    <cellStyle name="Accent3 6 3" xfId="24727" xr:uid="{702C46BA-7470-442E-935D-A7E8C085BF8E}"/>
    <cellStyle name="Accent3 7" xfId="24728" xr:uid="{EF032665-A1DE-4980-8007-6CB9EB5FC633}"/>
    <cellStyle name="Accent3 7 2" xfId="24729" xr:uid="{896224D9-76FF-4E98-BAA6-B6F0827FD269}"/>
    <cellStyle name="Accent3 7 3" xfId="24730" xr:uid="{F86C4CCB-A0A1-4CC0-B9AA-221BAEDFC7FD}"/>
    <cellStyle name="Accent4 2" xfId="24731" xr:uid="{FC0FB817-88CF-41D1-A2E4-C2FC3BA139D0}"/>
    <cellStyle name="Accent4 2 2" xfId="24732" xr:uid="{1254C912-5D3A-4271-8692-3BA1EEE81C25}"/>
    <cellStyle name="Accent4 2 3" xfId="24733" xr:uid="{5AEE7DC3-E20E-4F42-BF99-6C8ADC2A0788}"/>
    <cellStyle name="Accent4 2 4" xfId="24734" xr:uid="{D3D8D954-C1B2-4BAC-8205-B39688386239}"/>
    <cellStyle name="Accent4 3" xfId="24735" xr:uid="{9D318EB1-E2BA-4A8D-8ED6-27DEF190DDC5}"/>
    <cellStyle name="Accent4 3 2" xfId="24736" xr:uid="{C195792D-3C7E-4832-A1CF-A0238F4B6F09}"/>
    <cellStyle name="Accent4 3 3" xfId="24737" xr:uid="{8EDAD0C3-E36D-4A1A-B8AD-A871B534754F}"/>
    <cellStyle name="Accent4 4" xfId="24738" xr:uid="{B4100265-B8E8-4F3E-9F51-8690AED370A6}"/>
    <cellStyle name="Accent4 4 2" xfId="24739" xr:uid="{E31E5AB6-952A-41F4-A179-40E3A77369C7}"/>
    <cellStyle name="Accent4 4 3" xfId="24740" xr:uid="{C93171BE-F94A-4812-9132-23C20FC2C61B}"/>
    <cellStyle name="Accent4 5" xfId="24741" xr:uid="{F38F7977-A1AE-425D-B272-C29741E0C917}"/>
    <cellStyle name="Accent4 5 2" xfId="24742" xr:uid="{7EF743C6-215C-4979-A994-FE41DA2F06F2}"/>
    <cellStyle name="Accent4 5 3" xfId="24743" xr:uid="{2E1FCF88-9651-4466-BA68-9EAFB8BE8822}"/>
    <cellStyle name="Accent4 6" xfId="24744" xr:uid="{DB9D620A-1258-45FB-A3F1-BB2E023CD9DD}"/>
    <cellStyle name="Accent4 6 2" xfId="24745" xr:uid="{2C3AA839-D5ED-4AE6-97D2-ACA87F9ACC88}"/>
    <cellStyle name="Accent4 6 3" xfId="24746" xr:uid="{DEAD9F62-8B25-402D-815E-07B2D4A2005C}"/>
    <cellStyle name="Accent4 7" xfId="24747" xr:uid="{55AE660E-30EA-4616-86B2-27EABC1B3742}"/>
    <cellStyle name="Accent4 7 2" xfId="24748" xr:uid="{6B333CA1-3936-43EF-8540-5319DCDC75B0}"/>
    <cellStyle name="Accent4 7 3" xfId="24749" xr:uid="{E3A52E0B-A040-4EE3-A585-74243049AB05}"/>
    <cellStyle name="Accent5 2" xfId="24750" xr:uid="{9CC93315-7C6E-4E4A-A5F1-96C4CA8F1DB5}"/>
    <cellStyle name="Accent5 2 2" xfId="24751" xr:uid="{3D6610BC-4FEE-49CA-95D6-F7D10C707B28}"/>
    <cellStyle name="Accent5 2 3" xfId="24752" xr:uid="{1815595E-81BA-435A-A91A-358E0710657F}"/>
    <cellStyle name="Accent5 2 4" xfId="24753" xr:uid="{9F211E24-C6B5-400C-B217-5A9760BB1B22}"/>
    <cellStyle name="Accent5 3" xfId="24754" xr:uid="{B0F43DC6-A974-4E06-BDA5-2988E6056784}"/>
    <cellStyle name="Accent5 3 2" xfId="24755" xr:uid="{9F96A2F6-4715-4212-AEBF-DF7041CB294D}"/>
    <cellStyle name="Accent5 3 3" xfId="24756" xr:uid="{805D9703-A856-4627-9DB3-3610C0F82109}"/>
    <cellStyle name="Accent5 4" xfId="24757" xr:uid="{FEF4900B-2AD7-4820-9A2C-A71BFEC15535}"/>
    <cellStyle name="Accent5 4 2" xfId="24758" xr:uid="{6429EA90-430F-47B8-8ABA-5C8AE099B5E4}"/>
    <cellStyle name="Accent5 4 3" xfId="24759" xr:uid="{BFFF5EDE-90E9-4EBE-936C-9C431CF6355A}"/>
    <cellStyle name="Accent5 5" xfId="24760" xr:uid="{09F4E76E-0D00-4F88-83F4-5D889D90D1F6}"/>
    <cellStyle name="Accent5 5 2" xfId="24761" xr:uid="{605B6FBF-6D84-4979-A567-8FEE01FEF6C5}"/>
    <cellStyle name="Accent5 5 3" xfId="24762" xr:uid="{96ED07EE-31D9-4B43-8882-66A7A8B01315}"/>
    <cellStyle name="Accent5 6" xfId="24763" xr:uid="{174A3986-7358-4A2E-BEC3-BAFA9BFECCEF}"/>
    <cellStyle name="Accent5 6 2" xfId="24764" xr:uid="{2CF3B6F7-966B-41AC-A5F2-A7B51E59A695}"/>
    <cellStyle name="Accent5 6 3" xfId="24765" xr:uid="{E5D5CBF1-9F4E-4828-896D-8CF452E621B2}"/>
    <cellStyle name="Accent5 7" xfId="24766" xr:uid="{50BC9895-FDEC-42FB-9834-103DACC3AFDF}"/>
    <cellStyle name="Accent5 7 2" xfId="24767" xr:uid="{B35CEEE1-9F60-4816-98F2-79FBC12D5B1B}"/>
    <cellStyle name="Accent5 7 3" xfId="24768" xr:uid="{417F6C13-F3FB-4271-B761-473591C2FC10}"/>
    <cellStyle name="Accent6 2" xfId="24769" xr:uid="{5962FBC3-85FD-4CBE-A16F-BBEFEE354F07}"/>
    <cellStyle name="Accent6 2 2" xfId="24770" xr:uid="{6474339E-D1C1-440E-A84C-06FDBE357D04}"/>
    <cellStyle name="Accent6 2 3" xfId="24771" xr:uid="{54BFD853-D02F-4E25-9D89-63F85D292F38}"/>
    <cellStyle name="Accent6 2 4" xfId="24772" xr:uid="{5D471901-15B5-46CE-8853-BC52BE27D75C}"/>
    <cellStyle name="Accent6 3" xfId="24773" xr:uid="{DA9196B5-2C00-4602-B5F7-B0261F857013}"/>
    <cellStyle name="Accent6 3 2" xfId="24774" xr:uid="{066CAF70-226E-44F9-AE02-F13BED618107}"/>
    <cellStyle name="Accent6 3 3" xfId="24775" xr:uid="{817A8170-4762-43A2-A854-5EF89BC225D0}"/>
    <cellStyle name="Accent6 4" xfId="24776" xr:uid="{0642A72C-694D-4C38-8B5F-63352DBDC184}"/>
    <cellStyle name="Accent6 4 2" xfId="24777" xr:uid="{F1D0EFD9-60B9-402E-8D33-D63D0E031644}"/>
    <cellStyle name="Accent6 4 3" xfId="24778" xr:uid="{AAA26E16-B27C-43CE-A47B-0D1F10AA0898}"/>
    <cellStyle name="Accent6 5" xfId="24779" xr:uid="{23AF3C47-2358-40A6-902D-3F8057CF2AAE}"/>
    <cellStyle name="Accent6 5 2" xfId="24780" xr:uid="{7E107ED5-9CD9-412B-BAC1-0EECC6A87812}"/>
    <cellStyle name="Accent6 5 3" xfId="24781" xr:uid="{D98E611A-9F54-444A-9A6D-791A89DC7856}"/>
    <cellStyle name="Accent6 6" xfId="24782" xr:uid="{15E4A765-5DC6-4B37-A8DA-158E654C3262}"/>
    <cellStyle name="Accent6 6 2" xfId="24783" xr:uid="{E3E12193-68DF-4809-8A69-0C9E1CB4D77F}"/>
    <cellStyle name="Accent6 6 3" xfId="24784" xr:uid="{6D2ED514-6AEE-478C-8686-3C4EF8FD8398}"/>
    <cellStyle name="Accent6 7" xfId="24785" xr:uid="{959DBD40-8579-4729-A55A-AB8A9F4CB282}"/>
    <cellStyle name="Accent6 7 2" xfId="24786" xr:uid="{796648C5-01C8-4754-99C2-7443136CFEAF}"/>
    <cellStyle name="Accent6 7 3" xfId="24787" xr:uid="{8889D2E3-6D81-4297-860B-C1323C7721A4}"/>
    <cellStyle name="Avertissement" xfId="5190" xr:uid="{D725CD81-729B-4972-9119-6815593BD215}"/>
    <cellStyle name="Avertissement 2" xfId="18205" xr:uid="{EFB4201E-7084-491B-8D1C-3BE669D39F33}"/>
    <cellStyle name="Bad 2" xfId="24788" xr:uid="{907499CC-5C40-44F0-BD98-9E35285F2A09}"/>
    <cellStyle name="Bad 2 2" xfId="24789" xr:uid="{78EFFA2D-5B1F-460B-8483-54E861F6C0EF}"/>
    <cellStyle name="Bad 2 3" xfId="24790" xr:uid="{E46E4474-BCBD-45AA-9E25-BB9DAD246C7F}"/>
    <cellStyle name="Bad 2 4" xfId="24791" xr:uid="{F82C7B0F-2095-41C7-A851-56BC6F8A20FD}"/>
    <cellStyle name="Bad 3" xfId="24792" xr:uid="{63AFE0BF-98C6-47B9-B027-C30D088C7D5C}"/>
    <cellStyle name="Bad 3 2" xfId="24793" xr:uid="{0C74D035-0EDD-424B-855A-BEBF554891DD}"/>
    <cellStyle name="Bad 3 3" xfId="24794" xr:uid="{DDC908C9-59BD-4D50-A4DF-E837FA2A8BB7}"/>
    <cellStyle name="Bad 4" xfId="24795" xr:uid="{51A5E17A-AA43-44C0-9662-85A3B16418BA}"/>
    <cellStyle name="Bad 4 2" xfId="24796" xr:uid="{A9789F3B-BC3F-4569-8635-F12D3BDD2A81}"/>
    <cellStyle name="Bad 4 3" xfId="24797" xr:uid="{6051D766-467E-405E-83C9-22E306245E68}"/>
    <cellStyle name="Bad 5" xfId="24798" xr:uid="{0F331265-E74C-4484-B0A6-098EB4E50E32}"/>
    <cellStyle name="Bad 5 2" xfId="24799" xr:uid="{98522508-F06D-4F8A-B846-83F2B8970E36}"/>
    <cellStyle name="Bad 5 3" xfId="24800" xr:uid="{E2606770-8AE1-4F29-908E-3DABE985526F}"/>
    <cellStyle name="Bad 6" xfId="24801" xr:uid="{A13191C2-AB75-4BE1-BF91-97E59347EEED}"/>
    <cellStyle name="Bad 6 2" xfId="24802" xr:uid="{70EF0775-C05A-4102-B490-FE394C917C3B}"/>
    <cellStyle name="Bad 6 3" xfId="24803" xr:uid="{C68C0DCA-CFEE-4B7C-A08C-2058D2DF408E}"/>
    <cellStyle name="Bad 7" xfId="24804" xr:uid="{C31251B6-47C7-4398-81C2-68B1DF0D2A37}"/>
    <cellStyle name="Bad 7 2" xfId="24805" xr:uid="{B0D72FFA-1A1A-4087-93E0-97EB5168717C}"/>
    <cellStyle name="Bad 7 3" xfId="24806" xr:uid="{DE991354-333D-46AC-BE10-18107422511B}"/>
    <cellStyle name="Binlik Ayracı 2" xfId="24807" xr:uid="{ACB356D9-1A78-4D66-9C6E-6FE13868796C}"/>
    <cellStyle name="Binlik Ayracı_4292Aylk Blten_Ocak2008" xfId="24808" xr:uid="{5FD6B65E-34FE-423A-A486-655893BAC81E}"/>
    <cellStyle name="Calcul" xfId="5191" xr:uid="{EF7EF630-1B8A-42DF-B873-D36A8C800F96}"/>
    <cellStyle name="Calcul 10" xfId="5192" xr:uid="{1C6B6AC2-57E5-415E-A19F-FFBA7214D029}"/>
    <cellStyle name="Calcul 11" xfId="5193" xr:uid="{41D39FDC-8A84-49C0-88E6-44121464C4E2}"/>
    <cellStyle name="Calcul 12" xfId="5194" xr:uid="{1FA4B6A1-914B-42B1-B93B-CED14F7DB81E}"/>
    <cellStyle name="Calcul 13" xfId="5195" xr:uid="{711C2C98-97E6-4C8C-812A-1A5324D7F7FD}"/>
    <cellStyle name="Calcul 14" xfId="5196" xr:uid="{855E3BDA-7AFC-42F0-9736-3756C89E9BFC}"/>
    <cellStyle name="Calcul 15" xfId="18206" xr:uid="{B6F7CC33-D117-47B2-A3D7-73333E4D30AF}"/>
    <cellStyle name="Calcul 2" xfId="5197" xr:uid="{E6D2EA79-73A3-40B7-87EA-4BDFE961B19E}"/>
    <cellStyle name="Calcul 2 2" xfId="24809" xr:uid="{BF9A8A0D-D824-4D9B-9AF1-5553C02E171F}"/>
    <cellStyle name="Calcul 2 2 2" xfId="24810" xr:uid="{02D07C5F-5347-4530-8BC2-71E47AA07AA8}"/>
    <cellStyle name="Calcul 2 3" xfId="24811" xr:uid="{E59A01D9-68F9-414B-9801-C1DDA40ADF5E}"/>
    <cellStyle name="Calcul 3" xfId="5198" xr:uid="{EE016C26-DC62-4B30-8DF9-C420EA404ACB}"/>
    <cellStyle name="Calcul 3 2" xfId="24812" xr:uid="{3D7EE5EF-01E0-4CA9-B622-E813DAEA83FF}"/>
    <cellStyle name="Calcul 4" xfId="5199" xr:uid="{CE07B1C8-79FB-4C4F-B32C-BEC4C595FB0B}"/>
    <cellStyle name="Calcul 5" xfId="5200" xr:uid="{B1C9CF8C-C227-419D-A48E-2B88E46ACACC}"/>
    <cellStyle name="Calcul 6" xfId="5201" xr:uid="{9890FF86-E96A-4A20-8528-D311DB1CB056}"/>
    <cellStyle name="Calcul 7" xfId="5202" xr:uid="{1D10542D-9588-41B3-AAC3-A09C740B80F1}"/>
    <cellStyle name="Calcul 8" xfId="5203" xr:uid="{713A88DD-319D-43D0-A531-E0328E2F8C3C}"/>
    <cellStyle name="Calcul 9" xfId="5204" xr:uid="{E677E083-7B88-4EFA-B6C3-E5BA5F8F1391}"/>
    <cellStyle name="Calculation 2" xfId="24813" xr:uid="{8F28392C-51FF-4531-AA7E-BA806FB694EC}"/>
    <cellStyle name="Calculation 2 2" xfId="24814" xr:uid="{080D482D-1568-41D9-A39D-6CB39E2C1BF2}"/>
    <cellStyle name="Calculation 2 2 2" xfId="24815" xr:uid="{C2E1DECE-8CE9-4C36-8EC8-14560A82B4B0}"/>
    <cellStyle name="Calculation 2 2 2 2" xfId="24816" xr:uid="{411636C7-C0F5-45D3-A4E0-FF7D008E6271}"/>
    <cellStyle name="Calculation 2 2 3" xfId="24817" xr:uid="{C4F220C0-D76B-4582-B048-8150783B4F00}"/>
    <cellStyle name="Calculation 2 3" xfId="24818" xr:uid="{A0C02EAA-A520-430C-83FC-208B50805124}"/>
    <cellStyle name="Calculation 2 3 2" xfId="24819" xr:uid="{5C090D2C-A395-4A28-9ED8-E2A0CB83AB54}"/>
    <cellStyle name="Calculation 2 3 2 2" xfId="24820" xr:uid="{C21C1622-BEAB-4267-8C6A-6E0DF21C7CDF}"/>
    <cellStyle name="Calculation 2 3 3" xfId="24821" xr:uid="{C488E8B6-3374-4337-88F5-78D7BAD9B108}"/>
    <cellStyle name="Calculation 2 4" xfId="24822" xr:uid="{D87706B9-DDBD-4DDA-8223-F341F6E1CADF}"/>
    <cellStyle name="Calculation 2 4 2" xfId="24823" xr:uid="{32583621-BFEE-4FB6-96E5-94F2CD7A5325}"/>
    <cellStyle name="Calculation 2 4 2 2" xfId="24824" xr:uid="{D43E1F70-A418-40D4-8D5D-1B3426ADFB59}"/>
    <cellStyle name="Calculation 2 4 3" xfId="24825" xr:uid="{70D54934-FD38-450C-8E1D-A1D780DE0041}"/>
    <cellStyle name="Calculation 2 5" xfId="24826" xr:uid="{5B4E8CF7-6EEA-4147-A5BC-119899C20473}"/>
    <cellStyle name="Calculation 2 5 2" xfId="24827" xr:uid="{84C6868C-81AE-4EA4-AFFD-260ED802A7AE}"/>
    <cellStyle name="Calculation 2 6" xfId="24828" xr:uid="{5960C24C-5ECC-4469-9E5A-BAFF15450961}"/>
    <cellStyle name="Calculation 3" xfId="24829" xr:uid="{262442CD-396F-4D43-BF8E-F9184992BDDE}"/>
    <cellStyle name="Calculation 3 2" xfId="24830" xr:uid="{9F665600-F6FE-449C-B811-8F3CE659145A}"/>
    <cellStyle name="Calculation 3 2 2" xfId="24831" xr:uid="{799CE139-B5E8-4629-AE9E-CDBE545AB2C3}"/>
    <cellStyle name="Calculation 3 2 2 2" xfId="24832" xr:uid="{C6247B52-B8D9-486D-8093-53FA88E837E5}"/>
    <cellStyle name="Calculation 3 2 3" xfId="24833" xr:uid="{0B813880-2818-45A5-A270-0AAB0D8E84F3}"/>
    <cellStyle name="Calculation 3 3" xfId="24834" xr:uid="{7C784362-F572-49A8-89F8-69D25C579FD8}"/>
    <cellStyle name="Calculation 3 3 2" xfId="24835" xr:uid="{1334EBC8-A68A-4DF9-8F60-E6FCBD25142B}"/>
    <cellStyle name="Calculation 3 3 2 2" xfId="24836" xr:uid="{F9075E1E-806A-4C1B-867D-97DC93030804}"/>
    <cellStyle name="Calculation 3 3 3" xfId="24837" xr:uid="{B7693F99-5C73-4F20-B0F1-1E4BCD915B04}"/>
    <cellStyle name="Calculation 3 4" xfId="24838" xr:uid="{FFC13B5E-765D-48CB-AC3F-91CEDF7B0B98}"/>
    <cellStyle name="Calculation 3 4 2" xfId="24839" xr:uid="{0E92E625-B0AD-4247-A5D5-DAA258BF6A9C}"/>
    <cellStyle name="Calculation 3 5" xfId="24840" xr:uid="{C1177974-9B13-489A-BDCE-188DD19D8657}"/>
    <cellStyle name="Calculation 4" xfId="24841" xr:uid="{AF6E641F-C794-488A-B7E2-01A1CECAEFD6}"/>
    <cellStyle name="Calculation 4 2" xfId="24842" xr:uid="{B41BC0B4-95AC-4675-84F1-AE5449B71B8E}"/>
    <cellStyle name="Calculation 4 2 2" xfId="24843" xr:uid="{8A09AB78-D921-4F6C-9B31-3226928BC02D}"/>
    <cellStyle name="Calculation 4 2 2 2" xfId="24844" xr:uid="{584EAFBA-BB56-4CDB-8116-2EAD5F9F1AFB}"/>
    <cellStyle name="Calculation 4 2 3" xfId="24845" xr:uid="{FE58A910-CCB7-4A12-9E10-0B28AB9DAD5F}"/>
    <cellStyle name="Calculation 4 3" xfId="24846" xr:uid="{6EA71D6A-4323-4629-8EE9-C44DA0DED1C6}"/>
    <cellStyle name="Calculation 4 3 2" xfId="24847" xr:uid="{93387E40-7414-4D21-86A6-E51DF1044878}"/>
    <cellStyle name="Calculation 4 3 2 2" xfId="24848" xr:uid="{C56A6DEA-73AE-4DEC-BFC0-BBDBFE791D91}"/>
    <cellStyle name="Calculation 4 3 3" xfId="24849" xr:uid="{ABB58D33-7DF3-4392-BA7E-26B2CCB8CD3A}"/>
    <cellStyle name="Calculation 4 4" xfId="24850" xr:uid="{1800FF2E-BAE9-49DD-B069-70B5A03211D7}"/>
    <cellStyle name="Calculation 4 4 2" xfId="24851" xr:uid="{5257F6F6-6C89-426F-AA12-01222F5917EB}"/>
    <cellStyle name="Calculation 4 5" xfId="24852" xr:uid="{0A041505-36B8-46E1-8906-AFF78DE64FFE}"/>
    <cellStyle name="Calculation 5" xfId="24853" xr:uid="{E0B8BA19-ECE7-474C-9B70-985DE10B49A3}"/>
    <cellStyle name="Calculation 5 2" xfId="24854" xr:uid="{4F87EDCB-E674-4BFD-B4D5-546173CD2F16}"/>
    <cellStyle name="Calculation 5 2 2" xfId="24855" xr:uid="{94C1A9AB-C729-4C2C-9FB4-AAD2BB2AEDF8}"/>
    <cellStyle name="Calculation 5 2 2 2" xfId="24856" xr:uid="{0B299932-B599-4287-91D3-35BB919E2878}"/>
    <cellStyle name="Calculation 5 2 3" xfId="24857" xr:uid="{955CEAE6-CBBF-446C-B6AA-97B7F037D18F}"/>
    <cellStyle name="Calculation 5 3" xfId="24858" xr:uid="{2E7277E8-EE90-4AA9-89ED-B9DD9C17D266}"/>
    <cellStyle name="Calculation 5 3 2" xfId="24859" xr:uid="{DD060F40-E39A-4E75-B61E-92D8863B9D96}"/>
    <cellStyle name="Calculation 5 3 2 2" xfId="24860" xr:uid="{5D73CA1E-71A6-48B1-9594-CF144C208202}"/>
    <cellStyle name="Calculation 5 3 3" xfId="24861" xr:uid="{A4AB6A91-AF1A-4458-9FAE-D38A0E8A79B3}"/>
    <cellStyle name="Calculation 5 4" xfId="24862" xr:uid="{5FEA6323-4A9C-4F64-9ABA-9AF4F78B45DA}"/>
    <cellStyle name="Calculation 5 4 2" xfId="24863" xr:uid="{F69AE1A0-D4C2-4CCA-ADB6-0F98DFD12F3D}"/>
    <cellStyle name="Calculation 5 5" xfId="24864" xr:uid="{78950080-2B93-4CC4-929C-F0C0BD448C49}"/>
    <cellStyle name="Calculation 6" xfId="24865" xr:uid="{2DFB7F47-1996-4DBD-90E5-D19C2149D288}"/>
    <cellStyle name="Calculation 6 2" xfId="24866" xr:uid="{1C106B81-32ED-48F6-B1BE-2C5F373DB364}"/>
    <cellStyle name="Calculation 6 2 2" xfId="24867" xr:uid="{E8A875DC-B7B3-4F10-877F-D5B457400881}"/>
    <cellStyle name="Calculation 6 2 2 2" xfId="24868" xr:uid="{09D25C8F-F6F2-4E7C-9FCE-5D2B1A0D0A22}"/>
    <cellStyle name="Calculation 6 2 3" xfId="24869" xr:uid="{E48C1E51-854E-4B74-883C-01B7B13871AF}"/>
    <cellStyle name="Calculation 6 3" xfId="24870" xr:uid="{6681783F-7B5F-46AC-9FD6-BDE1E33CADD2}"/>
    <cellStyle name="Calculation 6 3 2" xfId="24871" xr:uid="{81021A88-689B-4A7A-A78F-5B09E7093B25}"/>
    <cellStyle name="Calculation 6 3 2 2" xfId="24872" xr:uid="{0D3C35C8-BD6F-47AE-905D-2892993A54AA}"/>
    <cellStyle name="Calculation 6 3 3" xfId="24873" xr:uid="{A02DC762-6854-47DA-9E0A-686A4DA60662}"/>
    <cellStyle name="Calculation 6 4" xfId="24874" xr:uid="{79F3BC5E-E01A-467B-AF2C-56842CEACC6C}"/>
    <cellStyle name="Calculation 6 4 2" xfId="24875" xr:uid="{847C6FB6-97A5-4CAE-9B25-752511F28AF8}"/>
    <cellStyle name="Calculation 6 5" xfId="24876" xr:uid="{E02D1A13-1336-4E81-8D4E-EFBD275F8F1E}"/>
    <cellStyle name="Calculation 7" xfId="24877" xr:uid="{08D155DA-56FB-427B-96F5-113C04BCC8D5}"/>
    <cellStyle name="Calculation 7 2" xfId="24878" xr:uid="{FAF7850F-59F0-498F-BF91-36170FD28FC1}"/>
    <cellStyle name="Calculation 7 2 2" xfId="24879" xr:uid="{7DEDCD49-1E81-463E-B6B9-2D1FFD80D550}"/>
    <cellStyle name="Calculation 7 2 2 2" xfId="24880" xr:uid="{F4C90B4A-7D2C-4AEA-93B5-F31B4F55A48E}"/>
    <cellStyle name="Calculation 7 2 3" xfId="24881" xr:uid="{28874DAF-A5A5-4306-8C6F-69E41DC2659A}"/>
    <cellStyle name="Calculation 7 3" xfId="24882" xr:uid="{87127432-9358-4BEA-BA33-3A28BC3FB3BD}"/>
    <cellStyle name="Calculation 7 3 2" xfId="24883" xr:uid="{F25D0177-91A1-4476-BDF4-08ABD85949C3}"/>
    <cellStyle name="Calculation 7 3 2 2" xfId="24884" xr:uid="{1D8EA5E3-25FC-4DAC-AD9A-9E113101B36F}"/>
    <cellStyle name="Calculation 7 3 3" xfId="24885" xr:uid="{5F6659FA-256F-451A-B717-53CE37238983}"/>
    <cellStyle name="Calculation 7 4" xfId="24886" xr:uid="{F5FC9EDF-01F8-4BC7-A9C9-6B9F918028AD}"/>
    <cellStyle name="Calculation 7 4 2" xfId="24887" xr:uid="{76683F4E-16F2-4E27-A5E7-0AB8979B5FD4}"/>
    <cellStyle name="Calculation 7 5" xfId="24888" xr:uid="{1EFC8171-C40B-4C50-97FB-6FD9F9033E1D}"/>
    <cellStyle name="Cellule liée" xfId="5205" xr:uid="{3F8F6404-566C-4294-9846-4E2BA32BFDFA}"/>
    <cellStyle name="Cellule liée 2" xfId="18207" xr:uid="{716202C0-B22B-4D61-84B0-793E7C1842FE}"/>
    <cellStyle name="Check Cell 2" xfId="24889" xr:uid="{6D466234-A4F8-4781-B227-2CAFB1CBEB2C}"/>
    <cellStyle name="Check Cell 2 2" xfId="24890" xr:uid="{E34E959F-1FF6-4259-A806-A519496A8502}"/>
    <cellStyle name="Check Cell 2 3" xfId="24891" xr:uid="{AAA6B065-59B4-43E7-AAE1-49B8F4FB7A0F}"/>
    <cellStyle name="Check Cell 2 4" xfId="24892" xr:uid="{9078F43D-5056-4EA1-BB06-CCCCD9408EC5}"/>
    <cellStyle name="Check Cell 3" xfId="24893" xr:uid="{E5C67821-ADF4-4482-ABE4-15A10FA6983A}"/>
    <cellStyle name="Check Cell 3 2" xfId="24894" xr:uid="{50EA5423-97CE-436B-BE84-CFA5B5DB7AC7}"/>
    <cellStyle name="Check Cell 3 3" xfId="24895" xr:uid="{F0A5E9F8-A731-42D3-9039-4E16D1C14591}"/>
    <cellStyle name="Check Cell 4" xfId="24896" xr:uid="{F1526B5B-A6DB-4CF2-B8FF-358E23148398}"/>
    <cellStyle name="Check Cell 4 2" xfId="24897" xr:uid="{46FB6A0B-A88C-4A93-92CE-5DDD315BE291}"/>
    <cellStyle name="Check Cell 4 3" xfId="24898" xr:uid="{5225C279-4770-4A55-9507-E3CDFD0324A1}"/>
    <cellStyle name="Check Cell 5" xfId="24899" xr:uid="{6A6F4AE7-5B5B-4980-B556-D882F121EB31}"/>
    <cellStyle name="Check Cell 5 2" xfId="24900" xr:uid="{CC2A7F58-C0CE-4990-9C75-B5C248677C91}"/>
    <cellStyle name="Check Cell 5 3" xfId="24901" xr:uid="{6C3C4F31-D382-46C4-863E-A4F6BB15232C}"/>
    <cellStyle name="Check Cell 6" xfId="24902" xr:uid="{648700B4-DE3D-4F41-924E-A17F16C66D3D}"/>
    <cellStyle name="Check Cell 6 2" xfId="24903" xr:uid="{B0174BC1-8270-4F15-B4D2-CDC4308F09AB}"/>
    <cellStyle name="Check Cell 6 3" xfId="24904" xr:uid="{AF2F0A9F-B712-479A-895E-8127EEA85311}"/>
    <cellStyle name="Check Cell 7" xfId="24905" xr:uid="{1675851E-C3A7-4EC4-87E6-AA111D5AC8BB}"/>
    <cellStyle name="Check Cell 7 2" xfId="24906" xr:uid="{96D732CD-5DD4-47C1-B792-636C72B05311}"/>
    <cellStyle name="Check Cell 7 3" xfId="24907" xr:uid="{7B638F01-4F3F-457B-BB80-D391EE3972DB}"/>
    <cellStyle name="Clean" xfId="24908" xr:uid="{4B8CBF48-7E8B-4019-A39F-2A63518BAEAA}"/>
    <cellStyle name="Comma [#]" xfId="24909" xr:uid="{76333605-6C22-4A85-8F4D-6BB03B94EEA5}"/>
    <cellStyle name="Comma [0] 2" xfId="5206" xr:uid="{EC9D3232-20A8-4BD7-B0FA-39CE19074BF6}"/>
    <cellStyle name="Comma [0] 2 2" xfId="24910" xr:uid="{B2AF8A41-2D60-494C-8E52-D795EE6D53A0}"/>
    <cellStyle name="Comma [0] 2 2 2" xfId="24911" xr:uid="{6AB927B1-8803-43C3-BA81-526847F83F86}"/>
    <cellStyle name="Comma [0] 2 3" xfId="24912" xr:uid="{510956E7-ADD6-4E32-93A0-348A70160E41}"/>
    <cellStyle name="Comma [0] 3" xfId="24913" xr:uid="{BEFFA159-FF21-4663-8367-86070B07546F}"/>
    <cellStyle name="Comma [0] 3 2" xfId="24914" xr:uid="{72342EA2-61F0-4692-B1AB-00F05F245E58}"/>
    <cellStyle name="Comma 10" xfId="5207" xr:uid="{6C5DB0A7-FD9F-4AA0-A0C6-3DE897D4E2EB}"/>
    <cellStyle name="Comma 10 2" xfId="24915" xr:uid="{6D097E10-29FA-457C-9B79-982CA3F4C285}"/>
    <cellStyle name="Comma 11" xfId="5208" xr:uid="{02A60615-9457-4A40-84C7-FEFE0C62302C}"/>
    <cellStyle name="Comma 11 2" xfId="19344" xr:uid="{8A37BD74-6F46-4CF6-AD79-48CD9D97197D}"/>
    <cellStyle name="Comma 11 2 2" xfId="24916" xr:uid="{9C5FC5AE-351A-4171-9DEB-B147C97F8CDA}"/>
    <cellStyle name="Comma 11 3" xfId="24917" xr:uid="{063C8CE3-E903-4E9D-BAD9-4C969CC0CB7C}"/>
    <cellStyle name="Comma 11 3 2" xfId="33611" xr:uid="{2B916F80-721F-4319-81C3-514C44274497}"/>
    <cellStyle name="Comma 12" xfId="7" xr:uid="{F79A53B2-88EF-4E31-8425-197604F2961E}"/>
    <cellStyle name="Comma 12 2" xfId="8" xr:uid="{3C819CC7-52A0-4BEA-B877-F0A852EA0C8B}"/>
    <cellStyle name="Comma 12 2 2" xfId="3" xr:uid="{16306190-794A-4B64-BDBA-58F710D6117F}"/>
    <cellStyle name="Comma 12 2 2 2" xfId="33939" xr:uid="{55014A76-F0F6-4447-9B45-8958C218298E}"/>
    <cellStyle name="Comma 12 2 2 3" xfId="12099" xr:uid="{B749FE21-90A0-477E-9283-E6E60A6EC891}"/>
    <cellStyle name="Comma 12 2 3" xfId="10947" xr:uid="{C54FF351-3325-4E91-90FD-4529550AD0B0}"/>
    <cellStyle name="Comma 12 2 4" xfId="24918" xr:uid="{AF011115-12B0-41C6-9357-BFC27ECB6677}"/>
    <cellStyle name="Comma 12 3" xfId="12098" xr:uid="{4990E671-B0B1-4578-AF21-AA8F4942078C}"/>
    <cellStyle name="Comma 12 4" xfId="10946" xr:uid="{48206623-9B87-4ABC-8263-FC4C84679CD1}"/>
    <cellStyle name="Comma 12 5" xfId="19345" xr:uid="{2048883B-92CB-44DD-B9CC-BA17C0E3C1C0}"/>
    <cellStyle name="Comma 13" xfId="5209" xr:uid="{E0669BB8-1BAF-42CD-9858-8B0B0F31781C}"/>
    <cellStyle name="Comma 13 2" xfId="19346" xr:uid="{E58B56DE-EC13-44B6-BADE-F9C57D280B03}"/>
    <cellStyle name="Comma 13 2 2" xfId="24919" xr:uid="{8D72F87F-0F67-43CC-9632-4D728B3D5E13}"/>
    <cellStyle name="Comma 14" xfId="5210" xr:uid="{CDD99C40-200B-4BBC-B7E3-649FCC3C40E9}"/>
    <cellStyle name="Comma 14 2" xfId="19347" xr:uid="{6E3DC227-E34C-4636-B577-9268055A4E96}"/>
    <cellStyle name="Comma 14 2 2" xfId="24920" xr:uid="{35C98A68-B135-4BC2-BDEE-629747DF71AA}"/>
    <cellStyle name="Comma 15" xfId="5211" xr:uid="{714E08D0-2046-4856-97C7-2AEB28FFE3EF}"/>
    <cellStyle name="Comma 15 2" xfId="19348" xr:uid="{E0C545C6-5E90-4DB9-98AC-1D230079317D}"/>
    <cellStyle name="Comma 15 2 2" xfId="24921" xr:uid="{191C4C96-C18C-4A61-B7F3-A15A63E4DB9E}"/>
    <cellStyle name="Comma 16" xfId="5212" xr:uid="{82A3B6BE-34ED-47DB-8864-A1C306DEAA45}"/>
    <cellStyle name="Comma 16 2" xfId="19349" xr:uid="{EED95BC0-64B5-435E-A1BD-1E132CFA8E8B}"/>
    <cellStyle name="Comma 17" xfId="5213" xr:uid="{93778ADC-5EEA-48A7-9AE6-46E5F31D306F}"/>
    <cellStyle name="Comma 17 2" xfId="19350" xr:uid="{E679FEE2-F892-4B78-B10F-6D2C489D091E}"/>
    <cellStyle name="Comma 18" xfId="5214" xr:uid="{D79D1658-FC31-4E70-9B3D-1F42131D4F9F}"/>
    <cellStyle name="Comma 18 2" xfId="5215" xr:uid="{B2D0A2FC-1112-4F5C-B339-B14B0F98E6C5}"/>
    <cellStyle name="Comma 18 2 2" xfId="17258" xr:uid="{4C35D696-9425-4610-8E09-CB66AA3CC59E}"/>
    <cellStyle name="Comma 18 2 3" xfId="10949" xr:uid="{60250880-78F7-4D45-A981-81C1E5E3BA16}"/>
    <cellStyle name="Comma 18 3" xfId="17257" xr:uid="{DEAF1B06-16C7-4EC0-A5E3-520116370009}"/>
    <cellStyle name="Comma 18 4" xfId="10948" xr:uid="{6196D384-E436-402A-B579-8EDBF0809C7C}"/>
    <cellStyle name="Comma 18 5" xfId="19351" xr:uid="{0D1C209D-4F52-41AF-B543-70910F419F66}"/>
    <cellStyle name="Comma 19" xfId="5216" xr:uid="{3986F744-CCDA-41DB-A81D-E871C517E5E5}"/>
    <cellStyle name="Comma 19 2" xfId="5217" xr:uid="{BA3E5B8C-923D-4E41-8343-BE99EDE6BC08}"/>
    <cellStyle name="Comma 19 2 2" xfId="17260" xr:uid="{46A737D1-EBA0-41EB-B9D9-05C3998019AB}"/>
    <cellStyle name="Comma 19 2 3" xfId="10951" xr:uid="{F43E314D-7190-4CE1-84B2-93AE8B29640C}"/>
    <cellStyle name="Comma 19 3" xfId="17259" xr:uid="{D22ED2C2-F8A2-4093-85F5-43D11F747639}"/>
    <cellStyle name="Comma 19 4" xfId="10950" xr:uid="{4CCC50FB-67FA-4570-AE82-A2E1B4E48632}"/>
    <cellStyle name="Comma 19 5" xfId="19352" xr:uid="{1FAB9376-0A94-4D9E-BAF2-8828E9E2D75C}"/>
    <cellStyle name="Comma 2" xfId="5218" xr:uid="{5E86F280-03D3-46EE-BB01-0C09873CD031}"/>
    <cellStyle name="Comma 2 2" xfId="5219" xr:uid="{70600604-FA57-4F18-AC95-9D6287CD48D8}"/>
    <cellStyle name="Comma 2 2 2" xfId="5220" xr:uid="{FF7FC7ED-D7C3-4A14-882E-EF26D1B07A06}"/>
    <cellStyle name="Comma 2 2 2 2" xfId="17263" xr:uid="{9EC6E8D9-19AC-415C-95D3-21CC386FBB9C}"/>
    <cellStyle name="Comma 2 2 2 2 2" xfId="24923" xr:uid="{FA90961A-FA90-4971-8B9C-E5EF3C8A8939}"/>
    <cellStyle name="Comma 2 2 2 3" xfId="10954" xr:uid="{2D201983-D77B-4F4D-B8EF-44530200230C}"/>
    <cellStyle name="Comma 2 2 2 4" xfId="24922" xr:uid="{21784FB3-C269-45C1-891D-F00F635EFC9E}"/>
    <cellStyle name="Comma 2 2 3" xfId="17262" xr:uid="{3A024AC0-AAFB-420C-9362-99D6A922A1A5}"/>
    <cellStyle name="Comma 2 2 3 2" xfId="24924" xr:uid="{0CCD001E-5E4E-4654-9198-43106872B08C}"/>
    <cellStyle name="Comma 2 2 4" xfId="10953" xr:uid="{9CE4B98E-6967-47B4-81BC-212547820D8C}"/>
    <cellStyle name="Comma 2 2 4 2" xfId="24925" xr:uid="{143BA42A-51AD-42E8-A85B-74396846D93B}"/>
    <cellStyle name="Comma 2 2 5" xfId="33923" xr:uid="{892A58D5-AF17-4360-AA1B-C54CC437065D}"/>
    <cellStyle name="Comma 2 3" xfId="5221" xr:uid="{14E4A8A4-C21E-4738-9A4E-CBE79229C6E3}"/>
    <cellStyle name="Comma 2 3 2" xfId="17264" xr:uid="{64299D64-27ED-4D84-B20A-92A3F7B0709C}"/>
    <cellStyle name="Comma 2 3 2 2" xfId="24928" xr:uid="{C146D976-CE2E-49BC-831F-EF3DE4FDA8BF}"/>
    <cellStyle name="Comma 2 3 2 3" xfId="24927" xr:uid="{53BF4FD2-79D7-4FE5-9373-FE642F4E2CA2}"/>
    <cellStyle name="Comma 2 3 3" xfId="10955" xr:uid="{F6F6CE2F-E986-477E-96F2-00E815843EA7}"/>
    <cellStyle name="Comma 2 3 3 2" xfId="24929" xr:uid="{C5933EF6-4FE8-4EC4-AA86-066787A67257}"/>
    <cellStyle name="Comma 2 3 4" xfId="24930" xr:uid="{BD293CDB-4184-4EF8-8810-AF5C15F57FB5}"/>
    <cellStyle name="Comma 2 3 4 2" xfId="24931" xr:uid="{5E2C603B-278C-479E-9DAB-3195EC2AC107}"/>
    <cellStyle name="Comma 2 3 4 2 2" xfId="33613" xr:uid="{E9DE7F08-AF7E-4AEE-BBD0-9055ABE5069F}"/>
    <cellStyle name="Comma 2 3 4 3" xfId="33612" xr:uid="{A7143FC7-C169-4ACB-A606-EBC48C857159}"/>
    <cellStyle name="Comma 2 3 5" xfId="24932" xr:uid="{EA80261B-8097-44C1-B56E-35D3F21419A7}"/>
    <cellStyle name="Comma 2 3 6" xfId="24926" xr:uid="{3239715C-C600-43BF-B2D6-DA3A0599BF64}"/>
    <cellStyle name="Comma 2 4" xfId="17261" xr:uid="{64C83E0B-2E46-4BE2-B72B-DB7F30073F54}"/>
    <cellStyle name="Comma 2 4 2" xfId="24934" xr:uid="{774B4372-DE6A-4576-BB42-EF491F180584}"/>
    <cellStyle name="Comma 2 4 3" xfId="24933" xr:uid="{9C087075-5676-4D6A-84B1-D9852DDE3A83}"/>
    <cellStyle name="Comma 2 5" xfId="10952" xr:uid="{14743B10-303E-45AE-B994-46589A2FC093}"/>
    <cellStyle name="Comma 2 5 2" xfId="24935" xr:uid="{51CA3969-F5F5-468F-86E6-5A350E702FDF}"/>
    <cellStyle name="Comma 2 6" xfId="24936" xr:uid="{5066449F-5F32-4B66-BE0E-6BF794BF354E}"/>
    <cellStyle name="Comma 2 7" xfId="33920" xr:uid="{08F45F4F-42E4-4E39-8FAD-9E6D03ADDDC8}"/>
    <cellStyle name="Comma 20" xfId="5222" xr:uid="{DCB807B4-9F1E-4907-9C6D-FBBE11146E12}"/>
    <cellStyle name="Comma 20 2" xfId="19353" xr:uid="{452F9089-9E2A-435D-A9E7-036A68F84DAA}"/>
    <cellStyle name="Comma 21" xfId="5223" xr:uid="{3D2FF3D1-C109-41EF-ACFF-5E29465D5059}"/>
    <cellStyle name="Comma 21 2" xfId="5224" xr:uid="{02C061B6-F2A9-4A4B-95B1-76919342B0B4}"/>
    <cellStyle name="Comma 21 2 2" xfId="17266" xr:uid="{DFE317EB-BB93-4231-B171-8EB37C44B9A6}"/>
    <cellStyle name="Comma 21 2 3" xfId="10957" xr:uid="{C7E9280F-BDCB-42AA-BD4E-E2CD0B23E334}"/>
    <cellStyle name="Comma 21 3" xfId="17265" xr:uid="{0B029E2A-7A1F-4051-99DD-FE02BC054A4E}"/>
    <cellStyle name="Comma 21 4" xfId="10956" xr:uid="{7C4821A8-C98F-46E0-AE3E-AD5A90053D22}"/>
    <cellStyle name="Comma 21 5" xfId="19354" xr:uid="{85880D5C-EFCF-47BE-9419-DA8C161A1CF0}"/>
    <cellStyle name="Comma 22" xfId="5225" xr:uid="{AB6FF3B0-8F21-481E-A480-48C82AD003DF}"/>
    <cellStyle name="Comma 22 2" xfId="19355" xr:uid="{4A37D1F5-767F-4877-8911-ABD5B94A1FB4}"/>
    <cellStyle name="Comma 23" xfId="5226" xr:uid="{74AC2EBC-CD27-40CB-909E-24C05C33F475}"/>
    <cellStyle name="Comma 23 2" xfId="19356" xr:uid="{11C95306-C873-4997-8906-8564D48D6CDC}"/>
    <cellStyle name="Comma 24" xfId="5227" xr:uid="{362DC04E-21E4-45F9-B7CE-28DA56C2A95D}"/>
    <cellStyle name="Comma 24 2" xfId="19357" xr:uid="{5DE48CEF-B39C-4BE9-A3D7-7D15DF20B240}"/>
    <cellStyle name="Comma 25" xfId="5228" xr:uid="{AD9A6925-9BF7-4F47-B439-62C3E804D2E1}"/>
    <cellStyle name="Comma 25 2" xfId="19358" xr:uid="{6C99A49B-A9F0-4187-BB47-A13ADBCE37B0}"/>
    <cellStyle name="Comma 26" xfId="5229" xr:uid="{BD0520AD-5B89-48E1-B7DD-42BC6DF2D9ED}"/>
    <cellStyle name="Comma 26 2" xfId="19359" xr:uid="{36393DE7-DF5A-4049-8264-38350F9D752A}"/>
    <cellStyle name="Comma 27" xfId="5230" xr:uid="{FC036E1F-2F79-4213-8579-448DA1AC793F}"/>
    <cellStyle name="Comma 27 2" xfId="19360" xr:uid="{7973C4F4-06C3-4173-814C-77B0C57317E9}"/>
    <cellStyle name="Comma 28" xfId="5231" xr:uid="{4FBBDDCD-523D-4B1C-BA37-BBB3C6F1E597}"/>
    <cellStyle name="Comma 28 2" xfId="19361" xr:uid="{78FD99E9-F899-4881-B202-E519484D587C}"/>
    <cellStyle name="Comma 29" xfId="5232" xr:uid="{1AA24DF8-A9A7-4831-8B4F-816BDC8C4A0E}"/>
    <cellStyle name="Comma 29 2" xfId="19362" xr:uid="{22C0D019-A483-4A10-85B8-6EE61A249B59}"/>
    <cellStyle name="Comma 3" xfId="5233" xr:uid="{54D77D3D-B68E-44C5-921F-693E6BD21B41}"/>
    <cellStyle name="Comma 3 10" xfId="24937" xr:uid="{7F802C2F-AAEB-44C9-A74C-070F589707FA}"/>
    <cellStyle name="Comma 3 2" xfId="5234" xr:uid="{C0D76021-9529-42AC-96FD-C7FFD91E5865}"/>
    <cellStyle name="Comma 3 2 2" xfId="24938" xr:uid="{DEC4E692-F3E4-4142-9B2C-06F77CF3FDD7}"/>
    <cellStyle name="Comma 3 2 3" xfId="24939" xr:uid="{3D12E82F-27EF-49CD-BF54-77BDC76C8C51}"/>
    <cellStyle name="Comma 3 3" xfId="5235" xr:uid="{EB191C2B-12B2-4B30-8952-2BB2F7135F15}"/>
    <cellStyle name="Comma 3 4" xfId="17267" xr:uid="{BC47B097-CCD1-4E1A-ACF8-848E52DCDE82}"/>
    <cellStyle name="Comma 3 4 2" xfId="24940" xr:uid="{7BC3E41B-03BA-4EFA-BF54-40702CC43142}"/>
    <cellStyle name="Comma 3 5" xfId="10958" xr:uid="{23FF2FCF-88AE-42E1-9BA1-5792D546861B}"/>
    <cellStyle name="Comma 3 5 2" xfId="24941" xr:uid="{348D990C-8E75-49C2-A3D1-2B7297D922EA}"/>
    <cellStyle name="Comma 3 6" xfId="24942" xr:uid="{70EEBA7E-1554-4E32-B201-B6A5AE5B14CE}"/>
    <cellStyle name="Comma 3 7" xfId="24943" xr:uid="{89ECCCAD-9FBC-4A2C-94F7-0FC946B8A863}"/>
    <cellStyle name="Comma 3 8" xfId="24944" xr:uid="{FD818BA7-0979-47E4-9AC3-CBD27BCB149D}"/>
    <cellStyle name="Comma 3 9" xfId="24945" xr:uid="{EBEEDD84-C074-41A6-AFC9-8D735E05B8B8}"/>
    <cellStyle name="Comma 3 9 2" xfId="24946" xr:uid="{A23E0A6F-08F2-440C-AFBA-2B48EC0F3163}"/>
    <cellStyle name="Comma 30" xfId="5236" xr:uid="{65A4ECBD-92B9-4D41-95FD-CC01EF2EDB75}"/>
    <cellStyle name="Comma 30 2" xfId="19363" xr:uid="{1FE736C3-5B36-429E-B412-8AD9C40B70C7}"/>
    <cellStyle name="Comma 30 2 2" xfId="24947" xr:uid="{0A8A328A-5D53-4B58-9F8E-16EF14D42478}"/>
    <cellStyle name="Comma 30 2 3" xfId="33541" xr:uid="{49715DD6-26CF-4C8B-A2EA-EAD0FD27EC98}"/>
    <cellStyle name="Comma 30 3" xfId="20703" xr:uid="{D943CA1F-66F0-4649-AB73-82095C4088C3}"/>
    <cellStyle name="Comma 30 3 2" xfId="24948" xr:uid="{BC7939A6-2A73-42B2-902B-7093904E24AB}"/>
    <cellStyle name="Comma 30 3 2 2" xfId="33614" xr:uid="{0D6C4FBA-D553-4E75-AD1A-C28795283C28}"/>
    <cellStyle name="Comma 30 3 3" xfId="33572" xr:uid="{B2A5BEB3-8386-455D-BC59-B69D881B1513}"/>
    <cellStyle name="Comma 30 4" xfId="21503" xr:uid="{2313C0C6-879B-4585-B218-073AB132028A}"/>
    <cellStyle name="Comma 30 4 2" xfId="33609" xr:uid="{EB798032-5735-4D22-B1EE-A9488A8A336C}"/>
    <cellStyle name="Comma 31" xfId="5237" xr:uid="{54302620-4750-4FA2-8DBD-D32F6419AF9B}"/>
    <cellStyle name="Comma 31 2" xfId="24950" xr:uid="{BC9E5A45-86D7-44C5-976C-D1FD66656D67}"/>
    <cellStyle name="Comma 31 3" xfId="24949" xr:uid="{E7AB221A-9110-444E-8AB6-5BECFDBE489C}"/>
    <cellStyle name="Comma 32" xfId="5238" xr:uid="{582A1B39-DC04-4B52-998E-B0A34B8B2562}"/>
    <cellStyle name="Comma 32 2" xfId="24952" xr:uid="{2E59408D-4D20-4E5F-85FC-FF51FC45ECAF}"/>
    <cellStyle name="Comma 32 3" xfId="24953" xr:uid="{D2F9A7F6-2814-4F14-B82F-C0710D9FF0AC}"/>
    <cellStyle name="Comma 32 3 2" xfId="33616" xr:uid="{93C42574-1DBF-4798-9D05-A76DD4D0036C}"/>
    <cellStyle name="Comma 32 4" xfId="24951" xr:uid="{58446388-CBCD-4982-B853-EA8F61C42BB1}"/>
    <cellStyle name="Comma 32 4 2" xfId="33615" xr:uid="{6FE01ACE-5DD3-4CAB-AF37-E7A07C599E3A}"/>
    <cellStyle name="Comma 33" xfId="5239" xr:uid="{157280A9-CAF0-425D-8D6F-A223773B1CF0}"/>
    <cellStyle name="Comma 33 2" xfId="24955" xr:uid="{B666C2D0-B5C7-4A13-B9F7-EEA14DC8B9F0}"/>
    <cellStyle name="Comma 33 3" xfId="24956" xr:uid="{B94F0E9E-ECCF-49E5-91BE-45662AE44CCB}"/>
    <cellStyle name="Comma 33 3 2" xfId="33618" xr:uid="{03E284B6-D9FF-4A78-AEAC-78EA4029DDB3}"/>
    <cellStyle name="Comma 33 4" xfId="24954" xr:uid="{3C546946-5A58-4C31-AA85-9C41048C32B0}"/>
    <cellStyle name="Comma 33 4 2" xfId="33617" xr:uid="{A931579A-0747-4BF0-A964-9BF27C4290DA}"/>
    <cellStyle name="Comma 34" xfId="5781" xr:uid="{31DEE00B-FFB6-444E-8BE9-F083E1A56093}"/>
    <cellStyle name="Comma 34 10" xfId="17910" xr:uid="{1423EE90-E4D8-42F8-9F3B-48493A2CC50C}"/>
    <cellStyle name="Comma 34 10 2" xfId="33407" xr:uid="{89695AAC-B763-4034-AF80-9F204B25B449}"/>
    <cellStyle name="Comma 34 11" xfId="18163" xr:uid="{A13F60D8-5943-4D9F-BA5D-562B36711D3F}"/>
    <cellStyle name="Comma 34 11 2" xfId="33507" xr:uid="{6329CCCA-322A-4EA9-98AD-7DA43B439517}"/>
    <cellStyle name="Comma 34 12" xfId="10959" xr:uid="{60BFEA34-8D35-4F6B-B3DE-C5897967BE1C}"/>
    <cellStyle name="Comma 34 12 2" xfId="32411" xr:uid="{D33F09DB-BAFE-44F2-893F-84DBE850B8D2}"/>
    <cellStyle name="Comma 34 13" xfId="24957" xr:uid="{EE598629-E29F-4188-88FB-5AEC86C2EDFD}"/>
    <cellStyle name="Comma 34 13 2" xfId="33619" xr:uid="{C2ED970F-6DEA-43BC-9D34-EA521FCDA8C3}"/>
    <cellStyle name="Comma 34 14" xfId="32407" xr:uid="{7562131D-5545-4E4F-A1AB-89E472E1202D}"/>
    <cellStyle name="Comma 34 2" xfId="11491" xr:uid="{0A21C927-5EAE-4AAD-864E-0105F120741F}"/>
    <cellStyle name="Comma 34 2 2" xfId="24958" xr:uid="{3F8715DD-634B-4E16-AEC3-8A0FB7A01334}"/>
    <cellStyle name="Comma 34 2 3" xfId="32607" xr:uid="{50DAABD9-0385-438F-866F-86EC181EB55D}"/>
    <cellStyle name="Comma 34 3" xfId="11591" xr:uid="{ACAEFAC3-D175-4210-9725-C962AFA3C128}"/>
    <cellStyle name="Comma 34 3 2" xfId="24959" xr:uid="{E8DB5FF1-388A-45C4-B930-4D98ABD810A3}"/>
    <cellStyle name="Comma 34 3 2 2" xfId="33620" xr:uid="{D4157112-032C-4EA0-AA5A-32E6427F05E2}"/>
    <cellStyle name="Comma 34 3 3" xfId="32707" xr:uid="{729F6D8F-7194-43D0-B4A9-F2BE8C960C8F}"/>
    <cellStyle name="Comma 34 4" xfId="11691" xr:uid="{351BEE56-0A47-47EB-97DA-32D652D5F58F}"/>
    <cellStyle name="Comma 34 4 2" xfId="32807" xr:uid="{40A14BCE-1C0B-4A17-9291-311753785CB8}"/>
    <cellStyle name="Comma 34 5" xfId="11791" xr:uid="{1D398EAC-682B-4322-8ED1-75DA94AF5E49}"/>
    <cellStyle name="Comma 34 5 2" xfId="32907" xr:uid="{CCA0E012-2E6A-4170-87EA-01ED9C9A3C8B}"/>
    <cellStyle name="Comma 34 6" xfId="11891" xr:uid="{B37211F8-768C-41A3-869B-F5D1302B1303}"/>
    <cellStyle name="Comma 34 6 2" xfId="33007" xr:uid="{FA2843ED-CA8C-4B2F-8B71-41F1CFED8843}"/>
    <cellStyle name="Comma 34 7" xfId="11991" xr:uid="{CAE9081E-994C-44C5-B194-4EC3FAEE03D6}"/>
    <cellStyle name="Comma 34 7 2" xfId="33107" xr:uid="{F8BA19D5-58B4-4E38-9F2A-02887E6B7ABD}"/>
    <cellStyle name="Comma 34 8" xfId="12091" xr:uid="{3EE74B2D-CB59-43AE-8DB4-E8B3A544373B}"/>
    <cellStyle name="Comma 34 8 2" xfId="33207" xr:uid="{D9E72CA3-268A-4E61-B658-C6FC0F516CCB}"/>
    <cellStyle name="Comma 34 9" xfId="17655" xr:uid="{3C4997EA-22BD-48E3-93B9-596E5355ACE8}"/>
    <cellStyle name="Comma 34 9 2" xfId="33307" xr:uid="{3543946F-9F26-4A53-A508-89338B87A0AF}"/>
    <cellStyle name="Comma 35" xfId="12096" xr:uid="{24D0EC28-5F6D-4719-AB6A-031626D7F2F5}"/>
    <cellStyle name="Comma 35 2" xfId="24961" xr:uid="{08CAEE34-2515-42FB-8036-26A889962D70}"/>
    <cellStyle name="Comma 35 3" xfId="24962" xr:uid="{BC1DF1CE-B8CA-4C87-8382-6E87DAFB95B3}"/>
    <cellStyle name="Comma 35 3 2" xfId="33622" xr:uid="{EAB56D4B-8578-41C5-81EA-60AE30E0539B}"/>
    <cellStyle name="Comma 35 4" xfId="24960" xr:uid="{EF9742CE-8944-4B5C-B637-B91B32062FE6}"/>
    <cellStyle name="Comma 35 4 2" xfId="33621" xr:uid="{A1DD42FC-71F1-414E-A180-A31CD56870A8}"/>
    <cellStyle name="Comma 36" xfId="17662" xr:uid="{60A32385-8E91-44D8-8665-8BD4AD3C167A}"/>
    <cellStyle name="Comma 36 2" xfId="24964" xr:uid="{35D4A25C-554D-4E16-A63D-F35D3C6963B6}"/>
    <cellStyle name="Comma 36 2 2" xfId="24965" xr:uid="{5DF7D490-2480-40B1-9FDC-31BFA0822BDC}"/>
    <cellStyle name="Comma 36 3" xfId="24966" xr:uid="{7EDC0871-9B91-4BAD-A364-B41895EDE240}"/>
    <cellStyle name="Comma 36 3 2" xfId="24967" xr:uid="{C26143B5-52AC-4192-8BB4-BBCE44F1B1C6}"/>
    <cellStyle name="Comma 36 4" xfId="24968" xr:uid="{437D26E5-2193-4F4B-898D-B1714ECFEF98}"/>
    <cellStyle name="Comma 36 5" xfId="24969" xr:uid="{3788DE5B-FCCB-470C-8113-6F197366CEFC}"/>
    <cellStyle name="Comma 36 6" xfId="24970" xr:uid="{3B6F2C96-DCCD-46DF-A94B-9B7E67C7328F}"/>
    <cellStyle name="Comma 36 6 2" xfId="33624" xr:uid="{A2CB1021-8293-4C25-893F-99174ECAE238}"/>
    <cellStyle name="Comma 36 7" xfId="24963" xr:uid="{789B2278-7AB2-4FE9-A0C3-F3BFF6824E2C}"/>
    <cellStyle name="Comma 36 7 2" xfId="33623" xr:uid="{C03D765F-70E5-4559-AB49-CD6546C92194}"/>
    <cellStyle name="Comma 37" xfId="17915" xr:uid="{34645E91-A92A-43DB-8694-600568BE2BD1}"/>
    <cellStyle name="Comma 37 2" xfId="24972" xr:uid="{B7A8BA41-7CA2-475D-9F93-639B24F54D5C}"/>
    <cellStyle name="Comma 37 2 2" xfId="24973" xr:uid="{EA886670-97F2-4388-B13D-2DA7B11D196A}"/>
    <cellStyle name="Comma 37 3" xfId="24974" xr:uid="{21915CDC-5D72-4C7E-AEFE-12D83F0F01EF}"/>
    <cellStyle name="Comma 37 4" xfId="24975" xr:uid="{90AAACE9-3193-4A5A-8F27-4D204EE726E2}"/>
    <cellStyle name="Comma 37 5" xfId="24971" xr:uid="{5BAB68F8-94A8-40B6-862C-FFA993A6D745}"/>
    <cellStyle name="Comma 38" xfId="18168" xr:uid="{40597F5A-3F0D-46D5-9935-A98136D48368}"/>
    <cellStyle name="Comma 38 2" xfId="24977" xr:uid="{C30F4DA8-83D3-4E85-947B-F155931440EA}"/>
    <cellStyle name="Comma 38 3" xfId="24976" xr:uid="{0CB83B5D-F1CC-402C-BC4B-AA950B679C84}"/>
    <cellStyle name="Comma 38 4" xfId="33512" xr:uid="{2561756F-ECD1-451E-B9FB-E4EA56A517AC}"/>
    <cellStyle name="Comma 39" xfId="18171" xr:uid="{76F00330-3760-49F9-ADDE-BDAED8776F3F}"/>
    <cellStyle name="Comma 39 2" xfId="24979" xr:uid="{AB88565C-5314-4130-A08C-ADC94E610BC2}"/>
    <cellStyle name="Comma 39 3" xfId="24978" xr:uid="{61AABB49-6F01-45B8-8217-67399FB212DE}"/>
    <cellStyle name="Comma 39 4" xfId="33515" xr:uid="{D3B06F06-4228-45C4-A2DF-5E14FCEE773D}"/>
    <cellStyle name="Comma 4" xfId="5240" xr:uid="{F5D9A85D-9C3F-41D1-9327-10A9B80E1376}"/>
    <cellStyle name="Comma 4 2" xfId="5241" xr:uid="{518FF9E7-1CB1-47D7-804B-1442C6DD1218}"/>
    <cellStyle name="Comma 4 2 2" xfId="24980" xr:uid="{C1AC7FB0-D56D-473D-897B-097F053333B9}"/>
    <cellStyle name="Comma 4 2 3" xfId="24981" xr:uid="{0194D641-F96B-4661-82C8-90F31907E755}"/>
    <cellStyle name="Comma 4 3" xfId="19364" xr:uid="{107A1B12-7928-48BC-A748-771493B30D9D}"/>
    <cellStyle name="Comma 4 3 2" xfId="24982" xr:uid="{6440C9AD-7B61-47EE-AC16-051EF9FC0C6E}"/>
    <cellStyle name="Comma 4 4" xfId="18210" xr:uid="{3799BDA8-3414-4069-B476-CD501DC86971}"/>
    <cellStyle name="Comma 4 4 2" xfId="24984" xr:uid="{B608AD74-E48C-4571-9667-53103D400D05}"/>
    <cellStyle name="Comma 4 4 2 2" xfId="33626" xr:uid="{4440D3FB-58B8-4B61-B5A6-2B18CFEBBB54}"/>
    <cellStyle name="Comma 4 4 3" xfId="24983" xr:uid="{0ABE8C49-105B-472F-BB9D-A3C08C5798C6}"/>
    <cellStyle name="Comma 4 4 3 2" xfId="33625" xr:uid="{783D8738-F58A-46B1-9C05-F08E14FB8893}"/>
    <cellStyle name="Comma 40" xfId="18173" xr:uid="{676737E3-6683-4D66-8D60-43B93ACC0AA8}"/>
    <cellStyle name="Comma 40 2" xfId="24986" xr:uid="{4781E339-879F-4E99-A437-25B3673520D4}"/>
    <cellStyle name="Comma 40 3" xfId="24985" xr:uid="{E1F88A29-CED8-4CCB-84EB-3F5E75C2D725}"/>
    <cellStyle name="Comma 40 4" xfId="33517" xr:uid="{0DCC5473-5DB7-420F-AAB6-C98191BC5E83}"/>
    <cellStyle name="Comma 41" xfId="18175" xr:uid="{0AF16E0F-CEF8-4135-A210-9A187242783B}"/>
    <cellStyle name="Comma 41 2" xfId="24988" xr:uid="{8C4E1BCA-4F32-4787-9EBE-B60384870257}"/>
    <cellStyle name="Comma 41 3" xfId="24987" xr:uid="{48A0200F-A176-4514-A167-87E477437403}"/>
    <cellStyle name="Comma 41 4" xfId="33519" xr:uid="{CCF45C10-209B-46FD-87B6-9E397CEB3276}"/>
    <cellStyle name="Comma 42" xfId="18177" xr:uid="{FD1621DC-4BD7-4E22-8C37-93179B0E48A2}"/>
    <cellStyle name="Comma 42 2" xfId="24989" xr:uid="{163C4A6B-1A4F-43EB-A07D-2CEACC045DC0}"/>
    <cellStyle name="Comma 42 3" xfId="33521" xr:uid="{03699074-4ECF-4E84-BC6C-022054AE0CA5}"/>
    <cellStyle name="Comma 43" xfId="18179" xr:uid="{B2EB8BF1-DF38-4854-A379-47D6CDA3F43C}"/>
    <cellStyle name="Comma 43 2" xfId="24990" xr:uid="{B41C9214-5937-42CC-A90A-1929F9C602D1}"/>
    <cellStyle name="Comma 43 3" xfId="33523" xr:uid="{13DB0A19-408C-4A30-B68A-FA01D43819F8}"/>
    <cellStyle name="Comma 44" xfId="18181" xr:uid="{BD1A7133-CF1F-4115-869E-27C5D0F04293}"/>
    <cellStyle name="Comma 44 2" xfId="24991" xr:uid="{1DA2D85D-A66B-432B-8232-BA759140529C}"/>
    <cellStyle name="Comma 44 3" xfId="33525" xr:uid="{319E7B01-3670-4D2A-8F8A-4FF88343241A}"/>
    <cellStyle name="Comma 45" xfId="18257" xr:uid="{38EC36A3-47E2-4103-A55D-4D2BF1740C01}"/>
    <cellStyle name="Comma 45 2" xfId="24992" xr:uid="{A170DD1C-9315-4255-8F05-FAFAC9023C53}"/>
    <cellStyle name="Comma 45 3" xfId="33533" xr:uid="{FEEFE7F9-460C-4D7E-9AE5-962FA11361C3}"/>
    <cellStyle name="Comma 46" xfId="19539" xr:uid="{134AB475-EE32-4B7C-AC53-E3A8F709BEDC}"/>
    <cellStyle name="Comma 46 2" xfId="24993" xr:uid="{689B487E-82C0-492D-A045-C04896B3B608}"/>
    <cellStyle name="Comma 46 3" xfId="33543" xr:uid="{91200608-0E37-4FD7-8E33-6D36A2B7EBA9}"/>
    <cellStyle name="Comma 47" xfId="19577" xr:uid="{5697A824-0D67-420D-BD3E-EDCC87D14261}"/>
    <cellStyle name="Comma 47 2" xfId="24994" xr:uid="{5D53DCC2-30F8-4D26-A9B5-98A1A290C254}"/>
    <cellStyle name="Comma 47 3" xfId="33545" xr:uid="{3228A95D-DAAD-41F7-9411-F2DD13C33075}"/>
    <cellStyle name="Comma 48" xfId="19608" xr:uid="{4737B80F-C125-4939-93EB-0B03508642A5}"/>
    <cellStyle name="Comma 48 2" xfId="24995" xr:uid="{FEDD1C47-D623-407E-A0E2-F7CC8C4B1C66}"/>
    <cellStyle name="Comma 48 3" xfId="33547" xr:uid="{2A3802BB-31C8-4725-BBA0-BAA150DC5CDA}"/>
    <cellStyle name="Comma 49" xfId="19632" xr:uid="{BEB64731-0F6A-4744-B7D9-7CA775A4DADC}"/>
    <cellStyle name="Comma 49 2" xfId="24996" xr:uid="{03244EF7-C6A5-498C-94C8-10A5A67FAA2D}"/>
    <cellStyle name="Comma 49 3" xfId="33549" xr:uid="{01C2A9CB-D6F0-48D3-B75B-D01645223C27}"/>
    <cellStyle name="Comma 5" xfId="5242" xr:uid="{CAFDF052-BD67-448D-8454-23D636FB68B5}"/>
    <cellStyle name="Comma 5 2" xfId="5243" xr:uid="{1E45A67C-9C0C-4061-8CD1-D4BD6714F7F9}"/>
    <cellStyle name="Comma 5 2 2" xfId="24997" xr:uid="{E9572FA7-ACD7-410D-B721-5D6099AFFBB2}"/>
    <cellStyle name="Comma 5 2 3" xfId="24998" xr:uid="{3DDB8D7B-4D3C-4BFA-8601-11E840024244}"/>
    <cellStyle name="Comma 5 3" xfId="5244" xr:uid="{2BD585E6-D3E1-435E-9662-8A66BAFB5761}"/>
    <cellStyle name="Comma 5 3 2" xfId="17268" xr:uid="{3D6F1102-FE2E-42DD-98EE-2B7207DE772A}"/>
    <cellStyle name="Comma 5 3 2 2" xfId="24999" xr:uid="{FE23881D-9D9D-4607-93C5-99EF43DEBD55}"/>
    <cellStyle name="Comma 5 3 3" xfId="10960" xr:uid="{D1822AEF-B7C9-4867-9FBA-987C4A08B62D}"/>
    <cellStyle name="Comma 5 4" xfId="25000" xr:uid="{C0E8A75B-E9D6-4F5A-B90F-1A4B5819E666}"/>
    <cellStyle name="Comma 5 5" xfId="25001" xr:uid="{9170621E-B06C-490C-9E4B-C944EF72093C}"/>
    <cellStyle name="Comma 5 5 2" xfId="25002" xr:uid="{08647391-907B-41A2-91B2-FE1C3F3D6A1A}"/>
    <cellStyle name="Comma 5 5 2 2" xfId="33628" xr:uid="{6F90905B-4342-4CE6-8D05-D41D631FBDEF}"/>
    <cellStyle name="Comma 5 5 3" xfId="33627" xr:uid="{5EA355E9-16B7-4441-A86E-48D9B7852387}"/>
    <cellStyle name="Comma 50" xfId="19650" xr:uid="{67462279-EC9E-448B-90B6-6069FB4DCAD3}"/>
    <cellStyle name="Comma 50 2" xfId="25004" xr:uid="{11F5A805-7E6B-4AF9-8CD0-3FF4C9ECB608}"/>
    <cellStyle name="Comma 50 2 2" xfId="33630" xr:uid="{3A672BE5-D3B3-4A13-B7A0-75849347066F}"/>
    <cellStyle name="Comma 50 3" xfId="25003" xr:uid="{2455D689-70EE-42F2-9B40-0A3859FCD5A7}"/>
    <cellStyle name="Comma 50 3 2" xfId="33629" xr:uid="{74DF2766-1E61-41DD-B50F-62E74A9BB00A}"/>
    <cellStyle name="Comma 50 4" xfId="33551" xr:uid="{B6C96413-4E2C-4DFC-8265-D879FB109C5E}"/>
    <cellStyle name="Comma 51" xfId="19661" xr:uid="{C2F80135-1039-466B-8923-992A9392E490}"/>
    <cellStyle name="Comma 51 2" xfId="25006" xr:uid="{E6CCE548-327B-487D-ABE0-9BD3E1149984}"/>
    <cellStyle name="Comma 51 2 2" xfId="33632" xr:uid="{A14348F1-A10F-4250-A921-A1B053D5E46B}"/>
    <cellStyle name="Comma 51 3" xfId="25005" xr:uid="{CBD6E61E-2F85-4C1E-9844-89614356611E}"/>
    <cellStyle name="Comma 51 3 2" xfId="33631" xr:uid="{506707D0-4AD7-4516-9FF9-1778C9BFF055}"/>
    <cellStyle name="Comma 51 4" xfId="33553" xr:uid="{79469F61-4572-4D53-B1E4-E8E77781FC5A}"/>
    <cellStyle name="Comma 52" xfId="19667" xr:uid="{C8813668-329C-4852-83F2-F23A5C0E3FF3}"/>
    <cellStyle name="Comma 52 2" xfId="25008" xr:uid="{AF9AFF7B-41C4-47C6-9D5E-B00C6633FDAC}"/>
    <cellStyle name="Comma 52 2 2" xfId="25009" xr:uid="{9590FE78-7072-4B72-9A42-A6A1D5B9E869}"/>
    <cellStyle name="Comma 52 2 2 2" xfId="33634" xr:uid="{841C6B63-3F8A-470F-BC59-47FC3E5BC5E8}"/>
    <cellStyle name="Comma 52 2 3" xfId="33633" xr:uid="{B4D96A91-03EB-4A4C-8F25-138540E44FF6}"/>
    <cellStyle name="Comma 52 3" xfId="25007" xr:uid="{03A98FFE-B486-4E64-B4A1-6352B564DAFC}"/>
    <cellStyle name="Comma 52 4" xfId="33556" xr:uid="{194D878C-40AE-44F8-BA39-C7DD0BA3228B}"/>
    <cellStyle name="Comma 53" xfId="19700" xr:uid="{62C10A1B-03A4-4157-ACC1-66495CD4396D}"/>
    <cellStyle name="Comma 53 2" xfId="25010" xr:uid="{F6BF50C5-4D47-4D33-9F2D-DCB21008B14A}"/>
    <cellStyle name="Comma 53 3" xfId="33564" xr:uid="{6A10772E-DDF1-4AA1-BF5D-8563E463FB61}"/>
    <cellStyle name="Comma 54" xfId="20778" xr:uid="{ABB3E4F6-470C-4579-9301-D1D3BF583028}"/>
    <cellStyle name="Comma 54 2" xfId="25011" xr:uid="{B814FBD8-53CF-4E0E-94D0-FBF49399A6EE}"/>
    <cellStyle name="Comma 54 3" xfId="33574" xr:uid="{6EB2CC07-E36F-47DC-9EAB-4745CC820C4D}"/>
    <cellStyle name="Comma 55" xfId="20816" xr:uid="{BC7C4DE0-DA39-45ED-9EE7-29762C8FCCDA}"/>
    <cellStyle name="Comma 55 2" xfId="25012" xr:uid="{4DC9D8E3-C8AF-4896-9FBB-049449DDFBFC}"/>
    <cellStyle name="Comma 55 3" xfId="33576" xr:uid="{6C3FE32F-E428-4A91-A28D-0490801CE477}"/>
    <cellStyle name="Comma 56" xfId="20847" xr:uid="{5B4CB5B0-0621-43D7-8A91-A25D33038832}"/>
    <cellStyle name="Comma 56 2" xfId="25013" xr:uid="{52C02CA8-98F3-436E-BE75-8340870DABD8}"/>
    <cellStyle name="Comma 56 3" xfId="33578" xr:uid="{177A4411-3766-4B2A-8B03-1999C819D789}"/>
    <cellStyle name="Comma 57" xfId="20871" xr:uid="{1DFC05A6-4C3B-4501-8ACC-9DFA6EF5A2BB}"/>
    <cellStyle name="Comma 57 2" xfId="25014" xr:uid="{C33DE8D9-73E9-4E0C-97C4-EA87A56A8CC6}"/>
    <cellStyle name="Comma 57 3" xfId="33580" xr:uid="{8714A414-5684-442A-AC46-53687C1311CE}"/>
    <cellStyle name="Comma 58" xfId="20889" xr:uid="{BA938F5B-6CEC-4A9E-8F00-B7BED5A9F3B7}"/>
    <cellStyle name="Comma 58 2" xfId="25015" xr:uid="{2DC58C11-497C-4FEF-99D6-9768F7BACBCF}"/>
    <cellStyle name="Comma 58 3" xfId="33582" xr:uid="{A5164C39-14F7-4993-A035-DDDE1B67FE24}"/>
    <cellStyle name="Comma 59" xfId="20900" xr:uid="{A5AB3709-A35E-4F7A-8F23-3E38320CCCE8}"/>
    <cellStyle name="Comma 59 2" xfId="25016" xr:uid="{3CCF3287-FAB8-4CBE-869F-654AC3CC25B9}"/>
    <cellStyle name="Comma 59 3" xfId="33584" xr:uid="{58C84B55-DCA8-4077-AE1F-AFFB9E360B6C}"/>
    <cellStyle name="Comma 6" xfId="5245" xr:uid="{80B974A1-23F0-42E4-8BD9-A47A20894D03}"/>
    <cellStyle name="Comma 6 2" xfId="5246" xr:uid="{151629CE-3078-4958-9EB7-3553BA021137}"/>
    <cellStyle name="Comma 6 2 2" xfId="25017" xr:uid="{7B50B312-FE02-4889-8BB5-4E7E428F60A1}"/>
    <cellStyle name="Comma 6 3" xfId="25018" xr:uid="{E928827E-EA38-48FE-97BA-0DD4F3E80DEB}"/>
    <cellStyle name="Comma 6 3 2" xfId="25019" xr:uid="{2099DEE5-8D51-436C-BC7D-13A08D65F410}"/>
    <cellStyle name="Comma 6 4" xfId="25020" xr:uid="{B33CF460-1818-434A-B4F6-06B343DEB1B1}"/>
    <cellStyle name="Comma 6 4 2" xfId="25021" xr:uid="{F6D5B767-4527-477A-BEE1-D12F02018595}"/>
    <cellStyle name="Comma 6 5" xfId="25022" xr:uid="{379759F8-E6D1-4FAC-B7F0-DCCE161294D4}"/>
    <cellStyle name="Comma 6 6" xfId="25023" xr:uid="{D61B37A2-93CF-4349-A052-DEA62F217731}"/>
    <cellStyle name="Comma 6 6 2" xfId="25024" xr:uid="{0996D55C-CFE2-4EDD-BDE7-C168D536D78A}"/>
    <cellStyle name="Comma 6 6 2 2" xfId="33636" xr:uid="{6AADCB8B-F5DF-466D-B2CC-FED8CBC38583}"/>
    <cellStyle name="Comma 6 6 3" xfId="33635" xr:uid="{B2886EFF-B0E6-4931-8015-75DD5AABC259}"/>
    <cellStyle name="Comma 60" xfId="25025" xr:uid="{BCA53725-ED69-47D5-8242-D58DA4126E19}"/>
    <cellStyle name="Comma 61" xfId="20908" xr:uid="{87376A74-DB1E-4ADA-A998-D7CB4BFDF1A6}"/>
    <cellStyle name="Comma 61 2" xfId="33587" xr:uid="{CB76FED7-8A48-4FA6-9B1D-AE6B4B015909}"/>
    <cellStyle name="Comma 62" xfId="20932" xr:uid="{9A856D91-FF5A-407E-ABB6-E1478502407D}"/>
    <cellStyle name="Comma 62 2" xfId="33595" xr:uid="{DC66D8DD-AE18-4700-A3CF-08B5394E036F}"/>
    <cellStyle name="Comma 63" xfId="30919" xr:uid="{FA04ABC2-31CD-4A0C-9B45-C853A9C0D90F}"/>
    <cellStyle name="Comma 63 2" xfId="33896" xr:uid="{4627F52D-46FC-4AF5-8EA1-78A41A674126}"/>
    <cellStyle name="Comma 64" xfId="31635" xr:uid="{D48B600E-3415-4707-BB1C-1DA0FFC314A7}"/>
    <cellStyle name="Comma 64 2" xfId="33903" xr:uid="{D614550D-861F-472D-A346-2A74CB3003D2}"/>
    <cellStyle name="Comma 65" xfId="21262" xr:uid="{0D7BD02A-3C37-418B-BD21-2569C266BC75}"/>
    <cellStyle name="Comma 65 2" xfId="33605" xr:uid="{E60254EA-848F-4511-B635-7A54C667C555}"/>
    <cellStyle name="Comma 66" xfId="31845" xr:uid="{80AC52BA-06DB-4795-BAB6-A130ED1BC002}"/>
    <cellStyle name="Comma 66 2" xfId="33907" xr:uid="{027BB745-F052-4033-B809-DC8BB6EE2269}"/>
    <cellStyle name="Comma 67" xfId="21448" xr:uid="{4003D925-06A6-4C45-B72D-F587D47DCEC5}"/>
    <cellStyle name="Comma 67 2" xfId="33607" xr:uid="{048E8E84-9698-4D73-8180-73B0A47041C9}"/>
    <cellStyle name="Comma 68" xfId="30917" xr:uid="{C2F7428B-B7AF-4082-808A-022AB212B23F}"/>
    <cellStyle name="Comma 68 2" xfId="33895" xr:uid="{7254D04C-E07A-428C-9FC1-6ED5DEF882BE}"/>
    <cellStyle name="Comma 69" xfId="31637" xr:uid="{FEE7F3D5-F5F1-44B8-8D85-86D07A125512}"/>
    <cellStyle name="Comma 69 2" xfId="33904" xr:uid="{F33AE379-657A-4B74-BC86-9D7EDA8B40BA}"/>
    <cellStyle name="Comma 7" xfId="5247" xr:uid="{21324BAC-A048-441E-B936-B305586138FF}"/>
    <cellStyle name="Comma 7 10" xfId="11995" xr:uid="{F168FB5F-B568-44F2-A548-8C5BCC11BC65}"/>
    <cellStyle name="Comma 7 10 2" xfId="33111" xr:uid="{F611FEDB-7BCA-4588-B05A-9C5ECC889BA4}"/>
    <cellStyle name="Comma 7 11" xfId="17269" xr:uid="{6AD9BBF3-9909-48D3-9C47-15D30DF5C1E9}"/>
    <cellStyle name="Comma 7 11 2" xfId="33211" xr:uid="{ACBA1CB2-EC58-441D-B71D-2B976BB22B21}"/>
    <cellStyle name="Comma 7 12" xfId="17814" xr:uid="{E5BF4B1A-ABFD-4D6D-A1E0-5C5A2F989FDE}"/>
    <cellStyle name="Comma 7 12 2" xfId="33311" xr:uid="{F0950F5E-8CE7-4983-97AE-6512CE4680F4}"/>
    <cellStyle name="Comma 7 13" xfId="18067" xr:uid="{2A437A1B-AC40-46B9-8BD8-8EF616BFE13D}"/>
    <cellStyle name="Comma 7 13 2" xfId="33411" xr:uid="{873B314F-AA76-48C2-A485-2994B9843310}"/>
    <cellStyle name="Comma 7 14" xfId="10961" xr:uid="{9801E220-3281-4ECB-A2B2-A72277D9F402}"/>
    <cellStyle name="Comma 7 14 2" xfId="32412" xr:uid="{565B36A6-7830-4A64-A497-DC3D9264C6F3}"/>
    <cellStyle name="Comma 7 15" xfId="18211" xr:uid="{0340EEC4-97ED-4626-AD4B-ECB50E4D967B}"/>
    <cellStyle name="Comma 7 15 2" xfId="33526" xr:uid="{4E98C55C-2C57-4CEF-9C2C-4C0633604A2F}"/>
    <cellStyle name="Comma 7 16" xfId="19679" xr:uid="{8CC696C2-DDB7-4DE5-BA9A-14C4ED6BCEE7}"/>
    <cellStyle name="Comma 7 16 2" xfId="33557" xr:uid="{FAF967BD-40CD-482C-A697-23E58B15BC31}"/>
    <cellStyle name="Comma 7 17" xfId="20917" xr:uid="{D7B97B03-5B70-4FD2-8EF6-3621D95802DC}"/>
    <cellStyle name="Comma 7 17 2" xfId="33588" xr:uid="{53509C41-F21F-4A17-92E5-06B37B74ED38}"/>
    <cellStyle name="Comma 7 18" xfId="32311" xr:uid="{5AE14084-4CF1-4637-B95B-15CA02CB77DE}"/>
    <cellStyle name="Comma 7 2" xfId="5248" xr:uid="{9348EB1B-4B2F-4FF5-95C4-B85D2375816B}"/>
    <cellStyle name="Comma 7 2 10" xfId="17815" xr:uid="{978D4F3A-B3AD-4955-BF64-3BF8221CE910}"/>
    <cellStyle name="Comma 7 2 10 2" xfId="33312" xr:uid="{8A30C1B3-B110-40E2-9FC8-E2F43A4BFFBA}"/>
    <cellStyle name="Comma 7 2 11" xfId="18068" xr:uid="{B473AB4A-0C40-40B4-BA5B-478418D82822}"/>
    <cellStyle name="Comma 7 2 11 2" xfId="33412" xr:uid="{B6C8A114-B632-41D3-A4D8-0EF95D8A9379}"/>
    <cellStyle name="Comma 7 2 12" xfId="10962" xr:uid="{D6B840A9-8333-4EE8-937B-3772B3347BC3}"/>
    <cellStyle name="Comma 7 2 12 2" xfId="32413" xr:uid="{3D4AF5FD-473F-4960-8228-1693AFED785B}"/>
    <cellStyle name="Comma 7 2 13" xfId="25026" xr:uid="{508B1AA7-97A7-47E9-843B-CD9D8FF34780}"/>
    <cellStyle name="Comma 7 2 14" xfId="32312" xr:uid="{463FBA08-4181-4D3D-B600-F8320C93F88A}"/>
    <cellStyle name="Comma 7 2 2" xfId="11375" xr:uid="{F6889408-3620-4644-B4CF-E9DC5767567F}"/>
    <cellStyle name="Comma 7 2 2 2" xfId="32512" xr:uid="{1D453293-50CA-49CE-BC1F-0D327DBBC28B}"/>
    <cellStyle name="Comma 7 2 3" xfId="11496" xr:uid="{782F987A-102B-4BBE-BA9E-4D8D358F2B0E}"/>
    <cellStyle name="Comma 7 2 3 2" xfId="32612" xr:uid="{01F5E17A-697B-4B3D-91B9-5AE22AE4ABCA}"/>
    <cellStyle name="Comma 7 2 4" xfId="11596" xr:uid="{84BE78DF-C3B2-4354-B4F0-19F1DE48390A}"/>
    <cellStyle name="Comma 7 2 4 2" xfId="32712" xr:uid="{93562DC7-44C4-4B16-9B4C-70A00F36C238}"/>
    <cellStyle name="Comma 7 2 5" xfId="11696" xr:uid="{93C9A8CD-AACD-449F-BE46-B64584BF4F5D}"/>
    <cellStyle name="Comma 7 2 5 2" xfId="32812" xr:uid="{7DFEAAAB-3CAF-4FDB-89DE-E3304291A741}"/>
    <cellStyle name="Comma 7 2 6" xfId="11796" xr:uid="{3F55A042-20B7-4AFF-99EA-40183E9FBDAE}"/>
    <cellStyle name="Comma 7 2 6 2" xfId="32912" xr:uid="{4143088E-368B-4812-A165-D5E89CCEF9D4}"/>
    <cellStyle name="Comma 7 2 7" xfId="11896" xr:uid="{E7CC1D27-87AB-47BC-8645-6AA120A38C5E}"/>
    <cellStyle name="Comma 7 2 7 2" xfId="33012" xr:uid="{99B6F34F-A3F0-445D-B553-6EA94F0AEAFA}"/>
    <cellStyle name="Comma 7 2 8" xfId="11996" xr:uid="{2F4787A1-E584-4173-89FA-F1FBD8642D35}"/>
    <cellStyle name="Comma 7 2 8 2" xfId="33112" xr:uid="{81B201A6-B8A8-476E-8A49-190C35B3C951}"/>
    <cellStyle name="Comma 7 2 9" xfId="17270" xr:uid="{9522D843-8E1C-4390-BB62-9B188E9DD646}"/>
    <cellStyle name="Comma 7 2 9 2" xfId="33212" xr:uid="{E4085CE9-1E37-4788-B512-05C1DB6F47DF}"/>
    <cellStyle name="Comma 7 3" xfId="5249" xr:uid="{F5D2E0E1-FE30-4C5D-9441-8DF54792CB18}"/>
    <cellStyle name="Comma 7 3 10" xfId="17816" xr:uid="{6DCBFCC9-9340-4B11-A4A3-16CF7B6B7EF1}"/>
    <cellStyle name="Comma 7 3 10 2" xfId="33313" xr:uid="{5FCFA909-040B-4C4E-95AF-A7E0E349C9D6}"/>
    <cellStyle name="Comma 7 3 11" xfId="18069" xr:uid="{63D3C26B-4664-4996-9C8A-5BA6C9A7ACF9}"/>
    <cellStyle name="Comma 7 3 11 2" xfId="33413" xr:uid="{DABBBF17-3F87-4CA7-865B-94F4535C97FA}"/>
    <cellStyle name="Comma 7 3 12" xfId="10963" xr:uid="{0DBCCCFF-F683-441D-BC98-0E88FDE40DF2}"/>
    <cellStyle name="Comma 7 3 12 2" xfId="32414" xr:uid="{81C61B56-2066-44B8-9B4D-D95FC8257C92}"/>
    <cellStyle name="Comma 7 3 13" xfId="25027" xr:uid="{38AA87FF-3E41-46A6-8BD9-D285BC599642}"/>
    <cellStyle name="Comma 7 3 14" xfId="32313" xr:uid="{39132C94-6CAA-472A-959E-C02C0B0D51F6}"/>
    <cellStyle name="Comma 7 3 2" xfId="11376" xr:uid="{274CA08A-4A81-435D-85AB-7205791A4944}"/>
    <cellStyle name="Comma 7 3 2 2" xfId="32513" xr:uid="{D1107D6F-DFD5-4208-A88E-EBACABE3BE2A}"/>
    <cellStyle name="Comma 7 3 3" xfId="11497" xr:uid="{0FDF331F-AA3E-48F9-A7D1-7CAF46B4C8DF}"/>
    <cellStyle name="Comma 7 3 3 2" xfId="32613" xr:uid="{D589A269-5592-4E5A-83CD-7CAD0AA3554D}"/>
    <cellStyle name="Comma 7 3 4" xfId="11597" xr:uid="{F2C73682-3EC6-4220-A862-1F8F93C4CFE4}"/>
    <cellStyle name="Comma 7 3 4 2" xfId="32713" xr:uid="{39F5648F-3B7C-4D8F-AF43-64365E466BB6}"/>
    <cellStyle name="Comma 7 3 5" xfId="11697" xr:uid="{EDDA07AA-484C-48F7-A413-B5ED64E3F9AE}"/>
    <cellStyle name="Comma 7 3 5 2" xfId="32813" xr:uid="{054D9A68-570D-4913-9D02-382BCAE84B0E}"/>
    <cellStyle name="Comma 7 3 6" xfId="11797" xr:uid="{4AF83756-DA6C-436E-80A1-9E431EF4A958}"/>
    <cellStyle name="Comma 7 3 6 2" xfId="32913" xr:uid="{FC52FB91-68FA-47B8-B047-5531A07537D7}"/>
    <cellStyle name="Comma 7 3 7" xfId="11897" xr:uid="{C8338F76-884D-48F1-9202-DE60CA5508EA}"/>
    <cellStyle name="Comma 7 3 7 2" xfId="33013" xr:uid="{986F94D9-F35D-44F3-9AF2-5766B5EECB49}"/>
    <cellStyle name="Comma 7 3 8" xfId="11997" xr:uid="{E407E34E-0918-450E-9BAF-83329A47EB4F}"/>
    <cellStyle name="Comma 7 3 8 2" xfId="33113" xr:uid="{44200296-8C6B-4570-A58E-ED7A2ABA8769}"/>
    <cellStyle name="Comma 7 3 9" xfId="17271" xr:uid="{D7D9A180-E354-4EAF-8D17-D439A2721A83}"/>
    <cellStyle name="Comma 7 3 9 2" xfId="33213" xr:uid="{CF120E3F-516E-43EE-8AC2-D5360A4C0520}"/>
    <cellStyle name="Comma 7 4" xfId="11374" xr:uid="{25CFA76E-7C79-4AC9-AD9B-1E989216857B}"/>
    <cellStyle name="Comma 7 4 2" xfId="25028" xr:uid="{2062DC99-A6DA-47D3-8C26-A039C343A8B2}"/>
    <cellStyle name="Comma 7 4 3" xfId="32511" xr:uid="{D97D8895-A07C-4E5E-A30E-4F09CA333E13}"/>
    <cellStyle name="Comma 7 5" xfId="11495" xr:uid="{2DB80F08-1D49-4AA2-B04A-64C5740F60B6}"/>
    <cellStyle name="Comma 7 5 2" xfId="25029" xr:uid="{C61A495A-8AC7-4E84-84D5-5B0D0EBB1AD4}"/>
    <cellStyle name="Comma 7 5 2 2" xfId="33637" xr:uid="{1FA24C8C-23D9-47B9-A6F8-84E008B4DA24}"/>
    <cellStyle name="Comma 7 5 3" xfId="32611" xr:uid="{164BB7F7-4496-4C2B-9057-50AAB0DC37FF}"/>
    <cellStyle name="Comma 7 6" xfId="11595" xr:uid="{85D49669-A3F7-4908-BAB7-D4684694155C}"/>
    <cellStyle name="Comma 7 6 2" xfId="32711" xr:uid="{BF2C9793-CE21-44B5-B3CC-F9E57E47E20E}"/>
    <cellStyle name="Comma 7 7" xfId="11695" xr:uid="{45FCD6A2-739A-4883-979A-46F0F11EF29C}"/>
    <cellStyle name="Comma 7 7 2" xfId="32811" xr:uid="{E5B467F1-064E-41FF-8CB8-05E503C3B2F4}"/>
    <cellStyle name="Comma 7 8" xfId="11795" xr:uid="{8E8DB329-51FE-4C0B-8DB4-4CF0C8BC22F7}"/>
    <cellStyle name="Comma 7 8 2" xfId="32911" xr:uid="{A2AFE011-2660-4644-AF2B-7C77135681ED}"/>
    <cellStyle name="Comma 7 9" xfId="11895" xr:uid="{E82F8862-5AD9-4A34-814E-C77AE70926DD}"/>
    <cellStyle name="Comma 7 9 2" xfId="33011" xr:uid="{409F0AC5-5980-454E-8CCE-F51E5799B2E9}"/>
    <cellStyle name="Comma 70" xfId="21266" xr:uid="{89DD1CCF-B5F5-47EF-A700-DECA95477ECE}"/>
    <cellStyle name="Comma 70 2" xfId="33606" xr:uid="{932FC2F7-C7BC-4551-A6F9-0EE375116A54}"/>
    <cellStyle name="Comma 71" xfId="31847" xr:uid="{FECCC255-1062-4EED-8E2D-9357940DF2B3}"/>
    <cellStyle name="Comma 71 2" xfId="33908" xr:uid="{79085B8B-1192-4046-83EE-C85C650B6997}"/>
    <cellStyle name="Comma 72" xfId="21450" xr:uid="{D40F7ED8-776C-4BE7-A8E2-BD0255483C51}"/>
    <cellStyle name="Comma 72 2" xfId="33608" xr:uid="{F0DE8C11-2585-4BB8-801B-62891F13C47F}"/>
    <cellStyle name="Comma 73" xfId="32159" xr:uid="{81BD071E-6DD2-451D-9B55-20396F9FCBDE}"/>
    <cellStyle name="Comma 74" xfId="33938" xr:uid="{69FEEA35-AFAD-45E3-A796-428D587A119A}"/>
    <cellStyle name="Comma 75" xfId="6" xr:uid="{7CA4AD28-505C-4A48-BE34-810B26F762F4}"/>
    <cellStyle name="Comma 8" xfId="5250" xr:uid="{AB4EB3EE-A0C6-46B3-B7F2-669F83005DB0}"/>
    <cellStyle name="Comma 8 10" xfId="11998" xr:uid="{E805560A-7741-40F7-BDDD-C027920C2D84}"/>
    <cellStyle name="Comma 8 10 2" xfId="33114" xr:uid="{EF599D78-3F07-4367-8987-1068237C7BE4}"/>
    <cellStyle name="Comma 8 11" xfId="17272" xr:uid="{E4BCB07E-9186-4DC0-9271-7347111C1B9A}"/>
    <cellStyle name="Comma 8 11 2" xfId="33214" xr:uid="{E3B38A94-7674-4131-8AD7-610E3C1FBED3}"/>
    <cellStyle name="Comma 8 12" xfId="17817" xr:uid="{E3076E6D-37DD-496B-A558-698E04D9ABD4}"/>
    <cellStyle name="Comma 8 12 2" xfId="33314" xr:uid="{0A0AB976-1E44-4FAA-BDC8-39000B264C94}"/>
    <cellStyle name="Comma 8 13" xfId="18070" xr:uid="{8E001CC1-9784-4A47-8126-C64F75D220F6}"/>
    <cellStyle name="Comma 8 13 2" xfId="33414" xr:uid="{A622CD9E-854A-42CA-9925-EA49E932A4B2}"/>
    <cellStyle name="Comma 8 14" xfId="10964" xr:uid="{B2C102F5-672B-4626-9FAB-FF7C1ED597F7}"/>
    <cellStyle name="Comma 8 14 2" xfId="32415" xr:uid="{0CE67598-13C0-4131-8F8E-E79899A5837A}"/>
    <cellStyle name="Comma 8 15" xfId="32314" xr:uid="{AEB3CBD7-AE45-4FDA-939E-D92837D8D734}"/>
    <cellStyle name="Comma 8 2" xfId="5251" xr:uid="{79B228C4-7489-4B2C-AD25-4E33CE70471C}"/>
    <cellStyle name="Comma 8 2 10" xfId="17818" xr:uid="{A585FB49-CD0F-4214-8FAA-B852F81746E6}"/>
    <cellStyle name="Comma 8 2 10 2" xfId="33315" xr:uid="{5A06FC39-47DE-426D-9F3E-B913DA0E9073}"/>
    <cellStyle name="Comma 8 2 11" xfId="18071" xr:uid="{3F40C86B-F50C-4FE6-8753-CAE06F7BCB75}"/>
    <cellStyle name="Comma 8 2 11 2" xfId="33415" xr:uid="{30975B11-D1E6-4ECE-9D66-F031818BF85F}"/>
    <cellStyle name="Comma 8 2 12" xfId="10965" xr:uid="{33B61F03-D430-42C8-A854-15392ADB5444}"/>
    <cellStyle name="Comma 8 2 12 2" xfId="32416" xr:uid="{57B2F6B7-29CE-4FB5-AD03-0691BAF59CA7}"/>
    <cellStyle name="Comma 8 2 13" xfId="25030" xr:uid="{DBF0BF59-AC59-4334-A258-AACCBC7A0D3C}"/>
    <cellStyle name="Comma 8 2 14" xfId="32315" xr:uid="{26393C11-B033-4E42-B998-DC58971A2C4D}"/>
    <cellStyle name="Comma 8 2 2" xfId="11378" xr:uid="{5EB9AAD5-4B54-4B5A-AD4B-C8B957C5FA15}"/>
    <cellStyle name="Comma 8 2 2 2" xfId="25031" xr:uid="{D4A8F31D-04CA-4AD6-8543-19493989D5CA}"/>
    <cellStyle name="Comma 8 2 2 3" xfId="32515" xr:uid="{CE22BDC9-D081-433C-84C2-F4E2E1EE8A6D}"/>
    <cellStyle name="Comma 8 2 3" xfId="11499" xr:uid="{9DF41F58-648C-42AD-A82A-2D31C92F03C5}"/>
    <cellStyle name="Comma 8 2 3 2" xfId="32615" xr:uid="{37D9A8DD-A3B5-4ABF-B9D6-C1BB93031641}"/>
    <cellStyle name="Comma 8 2 4" xfId="11599" xr:uid="{E60C3A47-E4E9-4DD3-8164-3675DBCA2475}"/>
    <cellStyle name="Comma 8 2 4 2" xfId="32715" xr:uid="{4D1E0256-A0A1-4806-A0EF-F00486253B26}"/>
    <cellStyle name="Comma 8 2 5" xfId="11699" xr:uid="{7EEFEA5F-C265-4E66-B336-5EF020C30549}"/>
    <cellStyle name="Comma 8 2 5 2" xfId="32815" xr:uid="{18616433-60D8-4E75-B56C-DEC55940C4FF}"/>
    <cellStyle name="Comma 8 2 6" xfId="11799" xr:uid="{1920E165-E038-4B6F-A85C-A3DAF3E4B01E}"/>
    <cellStyle name="Comma 8 2 6 2" xfId="32915" xr:uid="{DE486108-2C8B-40CC-AC02-2056448FDC4F}"/>
    <cellStyle name="Comma 8 2 7" xfId="11899" xr:uid="{F60FDCDA-2EFA-4032-9558-B652AED28BA7}"/>
    <cellStyle name="Comma 8 2 7 2" xfId="33015" xr:uid="{B7C82042-7EE5-4E02-986F-F7D14591B313}"/>
    <cellStyle name="Comma 8 2 8" xfId="11999" xr:uid="{F02FFFBC-67A7-4C1E-8764-28006E417337}"/>
    <cellStyle name="Comma 8 2 8 2" xfId="33115" xr:uid="{7E5AE678-A23D-46A0-A6CF-9911E06717B8}"/>
    <cellStyle name="Comma 8 2 9" xfId="17273" xr:uid="{7F64CEEE-0572-4477-888B-E9484535D95F}"/>
    <cellStyle name="Comma 8 2 9 2" xfId="33215" xr:uid="{20F82AAB-F89D-4E97-8B66-6F7EDF5CB052}"/>
    <cellStyle name="Comma 8 3" xfId="5252" xr:uid="{3526A278-77B1-411D-A667-E2EBD95004DE}"/>
    <cellStyle name="Comma 8 3 2" xfId="25032" xr:uid="{32DA295B-59C2-4686-A919-9FD2069B2280}"/>
    <cellStyle name="Comma 8 4" xfId="11377" xr:uid="{966802F6-313D-45F2-9D0E-F443B3EE5A3E}"/>
    <cellStyle name="Comma 8 4 2" xfId="32514" xr:uid="{C6583099-4FFE-48A0-98ED-25068A411BD9}"/>
    <cellStyle name="Comma 8 5" xfId="11498" xr:uid="{2632A568-10EB-4A8C-B0ED-2F55AF3C181B}"/>
    <cellStyle name="Comma 8 5 2" xfId="32614" xr:uid="{C4E16CDA-8AC3-4972-B81E-EFC6F62F5422}"/>
    <cellStyle name="Comma 8 6" xfId="11598" xr:uid="{7A4187A4-2960-4F79-BB2E-39A224E97EFF}"/>
    <cellStyle name="Comma 8 6 2" xfId="32714" xr:uid="{2E9B2857-C31C-42D4-8576-73E265E0CDAC}"/>
    <cellStyle name="Comma 8 7" xfId="11698" xr:uid="{FD8D64F7-245D-4237-B29C-FF11410C2849}"/>
    <cellStyle name="Comma 8 7 2" xfId="32814" xr:uid="{E53DAD2E-F724-4D1E-A04D-B13656B30157}"/>
    <cellStyle name="Comma 8 8" xfId="11798" xr:uid="{EC588D59-142D-4C43-BE1C-961AAC0F4D00}"/>
    <cellStyle name="Comma 8 8 2" xfId="32914" xr:uid="{EE451B7A-0679-4943-9888-32556726373D}"/>
    <cellStyle name="Comma 8 9" xfId="11898" xr:uid="{3B852694-0601-4B6D-9488-0DE63B014510}"/>
    <cellStyle name="Comma 8 9 2" xfId="33014" xr:uid="{2427C471-24E2-471B-BEBF-6159ED2ABCBF}"/>
    <cellStyle name="Comma 9" xfId="5253" xr:uid="{611DA1CF-36AC-4AC0-9254-7AE1F6A14C07}"/>
    <cellStyle name="Comma 9 2" xfId="5254" xr:uid="{2F761DA7-DD93-4953-8CAC-1D930792BC89}"/>
    <cellStyle name="Comma 9 2 2" xfId="25034" xr:uid="{2E2654D2-8E33-49A0-9F9B-9AB5A69AB0AD}"/>
    <cellStyle name="Comma 9 2 3" xfId="25033" xr:uid="{797FCD6C-9FF4-4959-B1B0-C6D15C341AB5}"/>
    <cellStyle name="Comma 9 3" xfId="17274" xr:uid="{7B2F528F-92BB-4E3F-8528-04AE21F5AFF0}"/>
    <cellStyle name="Comma 9 4" xfId="10966" xr:uid="{F222D7E2-F998-4F0F-93AD-27874E64C135}"/>
    <cellStyle name="Comma 96" xfId="25035" xr:uid="{D5966A56-5BFE-4C7F-875C-18152C92CB4B}"/>
    <cellStyle name="Comma 96 2" xfId="25036" xr:uid="{F96B7CDF-740C-4593-BFAE-7029AD2C8ADA}"/>
    <cellStyle name="Comma 98" xfId="25037" xr:uid="{F3E1CECD-A9F3-470E-8282-89A7403DA537}"/>
    <cellStyle name="Commentaire" xfId="5255" xr:uid="{001EBEDD-4B3F-48C1-B7F2-6D3D2C1A6D11}"/>
    <cellStyle name="Commentaire 10" xfId="5256" xr:uid="{66652057-6133-4162-8806-67DE57CF4FBC}"/>
    <cellStyle name="Commentaire 11" xfId="5257" xr:uid="{9466948D-6856-4AB8-B053-B0890DFE16AE}"/>
    <cellStyle name="Commentaire 12" xfId="5258" xr:uid="{77729315-C9D5-4963-BCD3-6D0DA9302F3A}"/>
    <cellStyle name="Commentaire 13" xfId="5259" xr:uid="{966C7642-BD2A-4FD1-B84A-98069616CD37}"/>
    <cellStyle name="Commentaire 14" xfId="5260" xr:uid="{26638788-FE3D-4C0B-A936-45728C6F7254}"/>
    <cellStyle name="Commentaire 15" xfId="18212" xr:uid="{29F881A0-4CA7-4522-ABC4-68EF380F09C2}"/>
    <cellStyle name="Commentaire 2" xfId="5261" xr:uid="{8F6C1554-098E-4AC5-9C82-3ABD44691E39}"/>
    <cellStyle name="Commentaire 2 2" xfId="25038" xr:uid="{3A1A1855-68E6-4DBD-8F0C-BF495F85198D}"/>
    <cellStyle name="Commentaire 2 2 2" xfId="25039" xr:uid="{768A980E-D6C3-4820-AA6A-0159B0C30DDC}"/>
    <cellStyle name="Commentaire 2 3" xfId="25040" xr:uid="{181E3095-BC5D-4298-9AFE-D3054A027EA4}"/>
    <cellStyle name="Commentaire 3" xfId="5262" xr:uid="{3006C203-B256-424B-94A3-0687FBF7D13D}"/>
    <cellStyle name="Commentaire 3 2" xfId="25041" xr:uid="{560633E8-1893-4C5E-A007-58D16FBF9DCB}"/>
    <cellStyle name="Commentaire 4" xfId="5263" xr:uid="{8ED5542D-6890-4AC8-B626-9C169FE38771}"/>
    <cellStyle name="Commentaire 5" xfId="5264" xr:uid="{931C7848-B06F-4938-9337-52188985EA5F}"/>
    <cellStyle name="Commentaire 6" xfId="5265" xr:uid="{C3B690D7-4067-4B4D-9937-F4B112FB1378}"/>
    <cellStyle name="Commentaire 7" xfId="5266" xr:uid="{94D6331D-5716-4C9C-B82F-F17C98975E7E}"/>
    <cellStyle name="Commentaire 8" xfId="5267" xr:uid="{CFFDFB49-35BA-4535-90F3-DE04B19F684F}"/>
    <cellStyle name="Commentaire 9" xfId="5268" xr:uid="{FC5D3FEF-D6B7-477D-A25C-391778B9C398}"/>
    <cellStyle name="Currency 2" xfId="25042" xr:uid="{1526ABE3-3A10-4706-84C1-10756FE65AB1}"/>
    <cellStyle name="Currency 2 2" xfId="25043" xr:uid="{1A7D2482-59DC-4B1A-87F2-907FE8ECA472}"/>
    <cellStyle name="Currency 3" xfId="25044" xr:uid="{A7AC1BB4-AC6A-4840-B530-58450DF4CA72}"/>
    <cellStyle name="Date" xfId="5269" xr:uid="{918F49EF-F3DB-4B97-B41E-5633742730EC}"/>
    <cellStyle name="Date 10" xfId="5270" xr:uid="{8199D23B-727E-4207-8CD4-576CAC811EB7}"/>
    <cellStyle name="Date 10 2" xfId="5271" xr:uid="{CE3218E8-0F57-4BDD-B21E-5F3770D26FC0}"/>
    <cellStyle name="Date 10 2 2" xfId="17277" xr:uid="{E67ED154-004C-4579-BFA7-1A6C4987270A}"/>
    <cellStyle name="Date 10 2 3" xfId="10969" xr:uid="{8D14D9DB-7DA5-4B85-A31E-9AE6329093FD}"/>
    <cellStyle name="Date 10 3" xfId="17276" xr:uid="{844A6827-942E-45BD-B3FD-82EFC516F21A}"/>
    <cellStyle name="Date 10 4" xfId="10968" xr:uid="{46B83DCB-CA86-4007-8BCC-DBB995FCD46D}"/>
    <cellStyle name="Date 11" xfId="5272" xr:uid="{CC39BAB3-D27C-47BF-9781-A6DFCA66FDCA}"/>
    <cellStyle name="Date 11 2" xfId="5273" xr:uid="{6D9ED6D5-D6BF-4866-8590-9779E1DC0383}"/>
    <cellStyle name="Date 11 2 2" xfId="17279" xr:uid="{71C2C86A-7943-4174-AC85-E9EAFBDE00F0}"/>
    <cellStyle name="Date 11 2 3" xfId="10971" xr:uid="{F7D655D6-7668-4A88-B7A8-F78A118CE8F9}"/>
    <cellStyle name="Date 11 3" xfId="17278" xr:uid="{6568640F-0F91-4E08-A885-36402689C381}"/>
    <cellStyle name="Date 11 4" xfId="10970" xr:uid="{1808C1D2-E862-495D-8FF6-37F3C160CD5C}"/>
    <cellStyle name="Date 12" xfId="5274" xr:uid="{B317672E-1DFA-4A6A-BC9E-E6DBAB3F8E44}"/>
    <cellStyle name="Date 12 2" xfId="5275" xr:uid="{1825834E-32EE-4B71-AE4A-55D1FE6A720F}"/>
    <cellStyle name="Date 12 2 2" xfId="17281" xr:uid="{A71C3046-3CD4-4345-8697-F29DCE2D0F62}"/>
    <cellStyle name="Date 12 2 3" xfId="10973" xr:uid="{C68A028E-A4C5-47B9-9207-F21D20FC642E}"/>
    <cellStyle name="Date 12 3" xfId="17280" xr:uid="{86E54AB5-9CE1-4A16-88CF-EC9F46BA121F}"/>
    <cellStyle name="Date 12 4" xfId="10972" xr:uid="{99927D31-41DC-40B7-8C0C-891117552DF9}"/>
    <cellStyle name="Date 13" xfId="5276" xr:uid="{92A5713C-24D5-4F4A-9D30-C14B6A8C80F0}"/>
    <cellStyle name="Date 13 2" xfId="5277" xr:uid="{71DED0A1-08B5-4AB3-A76F-088E3BA22E9F}"/>
    <cellStyle name="Date 13 2 2" xfId="17283" xr:uid="{7CCA7CE2-27E3-4747-BD4E-DF73307C7E53}"/>
    <cellStyle name="Date 13 2 3" xfId="10975" xr:uid="{F77FF2A4-1F35-49C5-99DB-642BDEA3D7BC}"/>
    <cellStyle name="Date 13 3" xfId="17282" xr:uid="{6A1B55A6-B474-4A04-B723-3B8D1FDB9E30}"/>
    <cellStyle name="Date 13 4" xfId="10974" xr:uid="{CE66B91E-1EC1-438B-9375-DB6D40737C3A}"/>
    <cellStyle name="Date 14" xfId="5278" xr:uid="{877A4E30-8DDB-40CA-B1A6-119784D271F5}"/>
    <cellStyle name="Date 14 2" xfId="5279" xr:uid="{AE7F7B18-F53D-40BD-8DC0-8B58FFECE600}"/>
    <cellStyle name="Date 14 2 2" xfId="17285" xr:uid="{0766701B-3B72-4B37-B6C0-5B64DB61D8C5}"/>
    <cellStyle name="Date 14 2 3" xfId="10977" xr:uid="{52325973-2E41-47A5-90AC-D1061A2D5459}"/>
    <cellStyle name="Date 14 3" xfId="17284" xr:uid="{A0B0D0E2-B0F2-4809-84C9-2DBAB7AD889E}"/>
    <cellStyle name="Date 14 4" xfId="10976" xr:uid="{8E6D3B74-53D5-4C8C-8640-D00C13C891E2}"/>
    <cellStyle name="Date 15" xfId="5280" xr:uid="{4E4CD672-E9EE-48CA-AEC5-E1480493400B}"/>
    <cellStyle name="Date 15 2" xfId="5281" xr:uid="{90E202A2-600D-436C-BFF6-273780154C01}"/>
    <cellStyle name="Date 15 2 2" xfId="17287" xr:uid="{8AB3FB7A-1A56-450B-8148-6352CFDF04EC}"/>
    <cellStyle name="Date 15 2 3" xfId="10979" xr:uid="{94248CE0-2914-4ED2-8AAB-7472A70EB81A}"/>
    <cellStyle name="Date 15 3" xfId="17286" xr:uid="{DA123CF8-96DE-4337-9EF7-C5EA819B81FF}"/>
    <cellStyle name="Date 15 4" xfId="10978" xr:uid="{D708C559-BB77-48A7-886B-839F8BB780B4}"/>
    <cellStyle name="Date 16" xfId="5282" xr:uid="{AD98D871-78DE-47EA-B37E-DA2D439976DA}"/>
    <cellStyle name="Date 16 2" xfId="5283" xr:uid="{8E683DB3-0C51-49DD-AA80-58FCDD3D8777}"/>
    <cellStyle name="Date 16 2 2" xfId="17289" xr:uid="{C397AB6B-12E9-4892-996A-7DD3E1F6A242}"/>
    <cellStyle name="Date 16 2 3" xfId="10981" xr:uid="{9D5D1143-3609-49F2-B9E9-795EC1950324}"/>
    <cellStyle name="Date 16 3" xfId="17288" xr:uid="{65F45304-F3C0-41D3-A652-D7EFB822934E}"/>
    <cellStyle name="Date 16 4" xfId="10980" xr:uid="{C8FC925A-4D42-4BCE-BDDA-45CD457F5FFA}"/>
    <cellStyle name="Date 17" xfId="5284" xr:uid="{B80C2EFA-06E5-4DFF-91CB-92DD90CE90FB}"/>
    <cellStyle name="Date 17 2" xfId="5285" xr:uid="{D1FEF84B-3A2D-442E-B32E-9BEADEB5D9A2}"/>
    <cellStyle name="Date 17 2 2" xfId="17291" xr:uid="{CDDAE3D5-F3DC-478A-9886-D3644B49EC94}"/>
    <cellStyle name="Date 17 2 3" xfId="10983" xr:uid="{596012A3-1613-4333-911C-B8356C5B07EF}"/>
    <cellStyle name="Date 17 3" xfId="17290" xr:uid="{60DE260A-D3D7-430C-A826-BBC88E015CE2}"/>
    <cellStyle name="Date 17 4" xfId="10982" xr:uid="{057695F5-A074-4CFD-B92D-B32B1A0C9F9B}"/>
    <cellStyle name="Date 18" xfId="5286" xr:uid="{F59C121B-D4F1-4E1C-966A-F08C3B53B29A}"/>
    <cellStyle name="Date 18 2" xfId="17292" xr:uid="{40C68481-1F7A-4653-9535-F5F7AA1F6D21}"/>
    <cellStyle name="Date 18 3" xfId="10984" xr:uid="{1EF54DC6-BED0-48D9-B4F1-EB7032CBE8CB}"/>
    <cellStyle name="Date 19" xfId="17275" xr:uid="{52ECD1BC-0C1E-4584-B089-E9F9977E261F}"/>
    <cellStyle name="Date 2" xfId="5287" xr:uid="{0E6036F1-52FE-4610-903C-06C4BE4B2F48}"/>
    <cellStyle name="Date 2 2" xfId="5288" xr:uid="{FAD6C69E-3841-47D8-911E-700044D89641}"/>
    <cellStyle name="Date 2 2 2" xfId="17294" xr:uid="{23E0219B-8B99-4D37-9711-05196CF7D303}"/>
    <cellStyle name="Date 2 2 3" xfId="10986" xr:uid="{CAB32F72-4AA5-4F05-83EB-04F1BCD88BF9}"/>
    <cellStyle name="Date 2 2 4" xfId="25046" xr:uid="{D700B9CC-BB5E-4AA1-A558-F724690E4A5E}"/>
    <cellStyle name="Date 2 3" xfId="17293" xr:uid="{19730D38-0DEB-4F76-80CC-6379F035D107}"/>
    <cellStyle name="Date 2 4" xfId="10985" xr:uid="{9AE3A84E-3FD1-450B-9EF7-1974A876DDA3}"/>
    <cellStyle name="Date 2 5" xfId="25045" xr:uid="{FD61BD54-4C34-448D-AC1A-E5449A9630A5}"/>
    <cellStyle name="Date 20" xfId="10967" xr:uid="{4C03E168-029B-4A79-89B8-0FF748E4C04C}"/>
    <cellStyle name="Date 21" xfId="18213" xr:uid="{58468BAB-0EBA-4917-A22F-081BF15BB041}"/>
    <cellStyle name="Date 3" xfId="5289" xr:uid="{94FEE300-476E-489B-975A-D70D2D8A5BFD}"/>
    <cellStyle name="Date 3 2" xfId="5290" xr:uid="{BC427CDB-BC85-441C-991F-1A6DDF31F33D}"/>
    <cellStyle name="Date 3 2 2" xfId="17296" xr:uid="{0489595A-7682-4E82-B4B8-45F84F7D0E9D}"/>
    <cellStyle name="Date 3 2 3" xfId="10988" xr:uid="{1A2CEA85-0804-48D0-A08A-3F3445AF31EB}"/>
    <cellStyle name="Date 3 2 4" xfId="25048" xr:uid="{AB9ED198-E99E-4BB6-811E-A560BD6DB43E}"/>
    <cellStyle name="Date 3 3" xfId="17295" xr:uid="{124C6F41-E3AB-4A7E-9CE7-88F972200E27}"/>
    <cellStyle name="Date 3 4" xfId="10987" xr:uid="{1440968F-39D8-4C82-80AB-F6D5C26F69DC}"/>
    <cellStyle name="Date 3 5" xfId="25047" xr:uid="{BC64993F-5765-4B2F-AC35-64813595CF7C}"/>
    <cellStyle name="Date 4" xfId="5291" xr:uid="{9C331022-BF63-4870-B9D5-6FB550A09143}"/>
    <cellStyle name="Date 4 2" xfId="5292" xr:uid="{C9E30A2C-817B-4073-A7AA-88BA8E5E8039}"/>
    <cellStyle name="Date 4 2 2" xfId="17298" xr:uid="{3B7D5F9B-B050-4213-8D74-9BDB55E55871}"/>
    <cellStyle name="Date 4 2 3" xfId="10990" xr:uid="{625C0C6E-57FE-491F-A882-1A9E17F35EA2}"/>
    <cellStyle name="Date 4 3" xfId="17297" xr:uid="{922ED666-2FC9-4793-94F9-FC2AF6FC41F0}"/>
    <cellStyle name="Date 4 4" xfId="10989" xr:uid="{3B7F9600-1724-493F-8382-994C007BCF4A}"/>
    <cellStyle name="Date 4 5" xfId="25049" xr:uid="{6C1FDBD1-ACDB-4CD4-9DF2-4E26B5D6F3AC}"/>
    <cellStyle name="Date 5" xfId="5293" xr:uid="{A11CF15E-1259-4A84-8840-96D4D2208FC2}"/>
    <cellStyle name="Date 5 2" xfId="5294" xr:uid="{1BDBC940-3231-4707-ABE4-F9B9CD05945E}"/>
    <cellStyle name="Date 5 2 2" xfId="17300" xr:uid="{E7A05CB4-8FB7-44AF-99E7-C3EAE5B12D7D}"/>
    <cellStyle name="Date 5 2 3" xfId="10992" xr:uid="{172693EA-343D-4288-8293-C47818E4EE94}"/>
    <cellStyle name="Date 5 3" xfId="17299" xr:uid="{A3F9D235-F9EB-45B8-9A60-7537E55516CD}"/>
    <cellStyle name="Date 5 4" xfId="10991" xr:uid="{CF2CBEC4-E0F0-47AB-A7C7-50C23F4BD3C9}"/>
    <cellStyle name="Date 6" xfId="5295" xr:uid="{A2F200E0-E785-4068-A2C6-7D1E08B6EAB9}"/>
    <cellStyle name="Date 6 2" xfId="5296" xr:uid="{79AA61B0-318B-40E6-9176-9BA8A6DF170E}"/>
    <cellStyle name="Date 6 2 2" xfId="17302" xr:uid="{3482102D-00E5-4165-A29C-C092E9CFC9D1}"/>
    <cellStyle name="Date 6 2 3" xfId="10994" xr:uid="{5679990A-48D4-4BCD-AE4F-52A404236B24}"/>
    <cellStyle name="Date 6 3" xfId="17301" xr:uid="{1A1522D2-CD1A-492B-ADEC-B465D5A3C7A5}"/>
    <cellStyle name="Date 6 4" xfId="10993" xr:uid="{38F841BC-FD2A-4C78-8E76-07B166D2CC82}"/>
    <cellStyle name="Date 7" xfId="5297" xr:uid="{7563A275-5155-4276-9C6B-C82C095474D8}"/>
    <cellStyle name="Date 7 2" xfId="5298" xr:uid="{6C98E41D-5FCA-4BDE-98D2-05288898F663}"/>
    <cellStyle name="Date 7 2 2" xfId="17304" xr:uid="{2EA5EDC4-BCE6-431B-8B1D-543307B193FE}"/>
    <cellStyle name="Date 7 2 3" xfId="10996" xr:uid="{1A7116CE-9F5D-4773-A1FB-C7E7535ED76C}"/>
    <cellStyle name="Date 7 3" xfId="17303" xr:uid="{D1D50591-E975-4883-A6AC-467599EA25E8}"/>
    <cellStyle name="Date 7 4" xfId="10995" xr:uid="{01C6E595-FB0B-4123-8E2D-3B250ED4F29A}"/>
    <cellStyle name="Date 8" xfId="5299" xr:uid="{3B93C25C-524B-4420-9003-ED5933EC4C89}"/>
    <cellStyle name="Date 8 2" xfId="5300" xr:uid="{FA4C776F-C181-4259-B887-7741220EE5DA}"/>
    <cellStyle name="Date 8 2 2" xfId="17306" xr:uid="{4D998756-E908-490D-9001-7D54CB1CEE0A}"/>
    <cellStyle name="Date 8 2 3" xfId="10998" xr:uid="{6FC5BC0B-4305-4509-8534-E3C11BA6886B}"/>
    <cellStyle name="Date 8 3" xfId="17305" xr:uid="{8C8D4168-4823-41A0-91EB-52EE97BFD31F}"/>
    <cellStyle name="Date 8 4" xfId="10997" xr:uid="{A66CB495-0BAF-497C-99AB-B1F78D992152}"/>
    <cellStyle name="Date 9" xfId="5301" xr:uid="{42D3898D-E0A3-4066-88CF-9CDCE2228E2A}"/>
    <cellStyle name="Date 9 2" xfId="5302" xr:uid="{749C6AFE-D699-4CDA-B0F9-71FA7CDEB550}"/>
    <cellStyle name="Date 9 2 2" xfId="17308" xr:uid="{E544429D-F3F1-489A-889C-19EC9859F051}"/>
    <cellStyle name="Date 9 2 3" xfId="11000" xr:uid="{EC1A9DD6-4032-4064-B31F-B748B75A79EA}"/>
    <cellStyle name="Date 9 3" xfId="17307" xr:uid="{7E709DB1-1E81-4123-998A-E7B2B229D2A6}"/>
    <cellStyle name="Date 9 4" xfId="10999" xr:uid="{B78DA4A8-393B-4980-A9BF-9A007A1B97C0}"/>
    <cellStyle name="Entrée" xfId="5303" xr:uid="{9C955854-4747-41C1-8DF4-8EF67860EAE5}"/>
    <cellStyle name="Entrée 10" xfId="5304" xr:uid="{F0DFF9F4-8CB7-469C-8D8C-83005F4B64F0}"/>
    <cellStyle name="Entrée 11" xfId="5305" xr:uid="{3AC70BB3-9659-4DFA-8CD3-55BC85BB7547}"/>
    <cellStyle name="Entrée 12" xfId="5306" xr:uid="{2DB209B1-3B92-47C2-B002-707FD106D6E8}"/>
    <cellStyle name="Entrée 13" xfId="5307" xr:uid="{417B0345-C0F4-49C5-844C-F612B6D29A8D}"/>
    <cellStyle name="Entrée 14" xfId="5308" xr:uid="{1E0A14ED-4E1B-4166-8188-238E3C193DAF}"/>
    <cellStyle name="Entrée 15" xfId="18214" xr:uid="{16578048-3CC7-433F-AE26-C03EDAEDBCC2}"/>
    <cellStyle name="Entrée 2" xfId="5309" xr:uid="{D56A1E27-D168-4A24-9309-EAC82D6A4988}"/>
    <cellStyle name="Entrée 2 2" xfId="25050" xr:uid="{1DF7110B-40A0-4EAE-BCBE-E1B549A9C5FD}"/>
    <cellStyle name="Entrée 2 2 2" xfId="25051" xr:uid="{696D8346-6E79-49B2-ACF4-F22376545A99}"/>
    <cellStyle name="Entrée 2 3" xfId="25052" xr:uid="{84EB371A-0E75-4F2E-8ECD-B62653AB6997}"/>
    <cellStyle name="Entrée 3" xfId="5310" xr:uid="{1693A140-06D6-44BE-B9E5-FAAE3EC0BD23}"/>
    <cellStyle name="Entrée 3 2" xfId="25053" xr:uid="{5C1A61D0-EBBD-449B-BA17-8C5218992427}"/>
    <cellStyle name="Entrée 4" xfId="5311" xr:uid="{DCC6DF7F-447B-4644-A653-5EDF945A0C72}"/>
    <cellStyle name="Entrée 5" xfId="5312" xr:uid="{0C39B8BC-BD8E-455C-8AAF-F962D6760AB9}"/>
    <cellStyle name="Entrée 6" xfId="5313" xr:uid="{169A104E-EC51-414E-A923-23DE2D00C9E3}"/>
    <cellStyle name="Entrée 7" xfId="5314" xr:uid="{236C977E-E185-4A42-8D7D-1681D5D47CE4}"/>
    <cellStyle name="Entrée 8" xfId="5315" xr:uid="{B3F0D53F-533E-44BF-AC14-08E443300CE1}"/>
    <cellStyle name="Entrée 9" xfId="5316" xr:uid="{98025E0D-C9A5-4407-8DDE-78C4E3244850}"/>
    <cellStyle name="Euro" xfId="5317" xr:uid="{A30328E0-0E8F-4631-AFA4-AF61CCCF9C37}"/>
    <cellStyle name="Euro 2" xfId="5318" xr:uid="{41381DB7-A3C1-4F40-AE22-3686F943D1A0}"/>
    <cellStyle name="Euro 2 2" xfId="25055" xr:uid="{AB4B6E8E-E957-4A73-B856-4A8105CF43B1}"/>
    <cellStyle name="Euro 3" xfId="18215" xr:uid="{32BDD48D-7183-40D0-A7AA-523EF02D80A2}"/>
    <cellStyle name="Euro 3 2" xfId="25056" xr:uid="{3423A555-A70C-4986-B699-9B3BF0C154B6}"/>
    <cellStyle name="Explanatory Text 2" xfId="25057" xr:uid="{0D15D9B1-B4D0-4A93-A5B7-78AF7328F6E6}"/>
    <cellStyle name="Explanatory Text 2 2" xfId="25058" xr:uid="{FF40258F-80AE-4D4A-8A23-5E83051F9858}"/>
    <cellStyle name="Explanatory Text 2 3" xfId="25059" xr:uid="{A41F9A7F-97CA-428F-81D0-3B783CC2BFB1}"/>
    <cellStyle name="Explanatory Text 2 4" xfId="25060" xr:uid="{05EA4BF6-ADA0-4A42-90E8-B8854625783F}"/>
    <cellStyle name="Explanatory Text 3" xfId="25061" xr:uid="{B4769F21-77D6-42C1-849D-84F7BA3A5D9B}"/>
    <cellStyle name="Explanatory Text 3 2" xfId="25062" xr:uid="{535DB1D0-5DEA-4C8D-BCE1-63DD840E08AA}"/>
    <cellStyle name="Explanatory Text 3 3" xfId="25063" xr:uid="{779CA2FF-3F8E-43C6-BBF6-36351BF847C1}"/>
    <cellStyle name="Explanatory Text 4" xfId="25064" xr:uid="{327AFB08-7EF1-4C75-836F-C8D90E022287}"/>
    <cellStyle name="Explanatory Text 4 2" xfId="25065" xr:uid="{CB994DF5-34F5-4308-A87F-2381C9893808}"/>
    <cellStyle name="Explanatory Text 4 3" xfId="25066" xr:uid="{0EBC88B0-3C02-482C-8AC2-C7B37AB8CC67}"/>
    <cellStyle name="Explanatory Text 5" xfId="25067" xr:uid="{00B152DD-E7B4-4D31-B3FB-232A2283CA3B}"/>
    <cellStyle name="Explanatory Text 5 2" xfId="25068" xr:uid="{95D989BD-305E-4101-BC65-304297C5B07A}"/>
    <cellStyle name="Explanatory Text 5 3" xfId="25069" xr:uid="{FF17245E-19DE-4F2C-9CD0-4BFC1187DC7D}"/>
    <cellStyle name="Explanatory Text 6" xfId="25070" xr:uid="{D9F8AD1D-F650-40EB-B4D8-7934F3E8566D}"/>
    <cellStyle name="Explanatory Text 6 2" xfId="25071" xr:uid="{13927B31-1649-4E3E-BBE3-7279AB0EB74F}"/>
    <cellStyle name="Explanatory Text 6 3" xfId="25072" xr:uid="{102506EB-1ABA-459E-B0C2-DF5707B72DDE}"/>
    <cellStyle name="Explanatory Text 7" xfId="25073" xr:uid="{D5092BF4-D9D8-41F9-B31B-139468B0F139}"/>
    <cellStyle name="Explanatory Text 7 2" xfId="25074" xr:uid="{CA285A3D-3560-4BDE-BCFB-90ABA660D2E5}"/>
    <cellStyle name="Explanatory Text 7 3" xfId="25075" xr:uid="{F25FF4DE-9528-4734-8E76-AEB58720D964}"/>
    <cellStyle name="Fixed" xfId="5319" xr:uid="{EAA0FCDC-F5C1-483B-8393-A2AC69DADAC2}"/>
    <cellStyle name="Fixed 10" xfId="5320" xr:uid="{B62A9ED1-882E-4910-B5AD-8F4AD9CEE239}"/>
    <cellStyle name="Fixed 10 2" xfId="5321" xr:uid="{BD31168A-A535-472D-BBD8-D733A419ABAD}"/>
    <cellStyle name="Fixed 10 2 2" xfId="17311" xr:uid="{3D021D1F-D320-4B50-B7DC-1C2E2A351959}"/>
    <cellStyle name="Fixed 10 2 3" xfId="11003" xr:uid="{481B1E48-EF3F-4BDF-B756-52AC00B7D37F}"/>
    <cellStyle name="Fixed 10 3" xfId="17310" xr:uid="{D3C40F3A-4A7C-4554-9D4A-A3AA3017796A}"/>
    <cellStyle name="Fixed 10 4" xfId="11002" xr:uid="{3B2EAA1E-8453-4BE9-94A0-582AE0EBCC45}"/>
    <cellStyle name="Fixed 11" xfId="5322" xr:uid="{E743C21C-F67C-4985-A8B3-7A01242CF9D2}"/>
    <cellStyle name="Fixed 11 2" xfId="5323" xr:uid="{B681798A-D599-42B2-A2DE-E78751E02DA3}"/>
    <cellStyle name="Fixed 11 2 2" xfId="17313" xr:uid="{01E83B0D-125C-4CD9-9F15-9C9B91AFFA4A}"/>
    <cellStyle name="Fixed 11 2 3" xfId="11005" xr:uid="{F322E684-8AE0-43A6-A975-BDF2BC1F0208}"/>
    <cellStyle name="Fixed 11 3" xfId="17312" xr:uid="{2B5DF373-5B37-47BA-BCF4-89737127A941}"/>
    <cellStyle name="Fixed 11 4" xfId="11004" xr:uid="{C5E3B730-E4FE-468E-A575-262E96475448}"/>
    <cellStyle name="Fixed 12" xfId="5324" xr:uid="{191E568D-AD93-4555-A3B8-1340FC44CF43}"/>
    <cellStyle name="Fixed 12 2" xfId="5325" xr:uid="{4CE28266-60BD-40FE-AAA5-B18C3ADFC536}"/>
    <cellStyle name="Fixed 12 2 2" xfId="17315" xr:uid="{5C93D7BD-BB49-4D98-8875-10D8AD0036EA}"/>
    <cellStyle name="Fixed 12 2 3" xfId="11007" xr:uid="{9AC88CBA-0555-4D8B-9F80-865DBF021F0E}"/>
    <cellStyle name="Fixed 12 3" xfId="17314" xr:uid="{8FF2137F-4E33-4B09-8D4B-F10F5FAA7E5C}"/>
    <cellStyle name="Fixed 12 4" xfId="11006" xr:uid="{57D3E5F0-1FAD-47CB-B645-0FDC1676AE01}"/>
    <cellStyle name="Fixed 13" xfId="5326" xr:uid="{1B59E89E-566C-4A17-B23F-E1C9F0F220CC}"/>
    <cellStyle name="Fixed 13 2" xfId="5327" xr:uid="{FA2196EF-A2B1-42DE-BA16-042E527F7DA9}"/>
    <cellStyle name="Fixed 13 2 2" xfId="17317" xr:uid="{03267CF2-4974-4B8C-9AA3-5A585D940C33}"/>
    <cellStyle name="Fixed 13 2 3" xfId="11009" xr:uid="{E01AB348-C915-41FE-B941-E4381BFBC735}"/>
    <cellStyle name="Fixed 13 3" xfId="17316" xr:uid="{78DE3B11-4E89-4FBA-B90C-49086421BF5E}"/>
    <cellStyle name="Fixed 13 4" xfId="11008" xr:uid="{37B3DD5D-DF4A-4714-9786-27AF2DED0793}"/>
    <cellStyle name="Fixed 14" xfId="5328" xr:uid="{4DF4C8F2-D2AB-41EA-8277-038AA0805692}"/>
    <cellStyle name="Fixed 14 2" xfId="5329" xr:uid="{8CCF7F08-3D3C-424A-BF84-65AA8BB51669}"/>
    <cellStyle name="Fixed 14 2 2" xfId="17319" xr:uid="{E0C78916-3610-4022-AFE4-10C131B0A55F}"/>
    <cellStyle name="Fixed 14 2 3" xfId="11011" xr:uid="{81DB727A-C481-4DBD-B216-3140799C7F23}"/>
    <cellStyle name="Fixed 14 3" xfId="17318" xr:uid="{BF3B57AB-04E6-4FE8-95E2-83C9AFB93130}"/>
    <cellStyle name="Fixed 14 4" xfId="11010" xr:uid="{386798BF-2B42-4AF3-B93D-151F0E7B292F}"/>
    <cellStyle name="Fixed 15" xfId="5330" xr:uid="{C0368012-1407-46FB-9DBF-B1130AB19C75}"/>
    <cellStyle name="Fixed 15 2" xfId="5331" xr:uid="{5E92B9D9-2405-41BF-B44B-390E93104094}"/>
    <cellStyle name="Fixed 15 2 2" xfId="17321" xr:uid="{D4615EAD-0597-4639-9AF8-6F930F9BF5A3}"/>
    <cellStyle name="Fixed 15 2 3" xfId="11013" xr:uid="{FCE54132-6A35-4AC4-A298-6989610CBEBD}"/>
    <cellStyle name="Fixed 15 3" xfId="17320" xr:uid="{835BF284-1926-49E6-A9F6-B8453A1F8E71}"/>
    <cellStyle name="Fixed 15 4" xfId="11012" xr:uid="{B00D6A99-3587-4941-A229-04CAA00D70B0}"/>
    <cellStyle name="Fixed 16" xfId="5332" xr:uid="{3E6D49CA-6719-4A23-BE67-B150EDC01383}"/>
    <cellStyle name="Fixed 16 2" xfId="5333" xr:uid="{7CD22725-0093-4786-B497-89F4BD81059A}"/>
    <cellStyle name="Fixed 16 2 2" xfId="17323" xr:uid="{3FE1A48F-82FE-48BB-95EC-00C470EB0C15}"/>
    <cellStyle name="Fixed 16 2 3" xfId="11015" xr:uid="{3BF3430B-0F41-4F9D-AD92-C2738C36B346}"/>
    <cellStyle name="Fixed 16 3" xfId="17322" xr:uid="{94D5F64B-224A-4FDF-8007-982F6FB28CA4}"/>
    <cellStyle name="Fixed 16 4" xfId="11014" xr:uid="{479A8B3D-9F91-421E-9151-6A6FECF1D12D}"/>
    <cellStyle name="Fixed 17" xfId="5334" xr:uid="{4CEAF119-8F7F-4427-8EF2-AF3C9CD22362}"/>
    <cellStyle name="Fixed 17 2" xfId="5335" xr:uid="{887E9F86-E307-47FD-AABB-BB580D4FCC25}"/>
    <cellStyle name="Fixed 17 2 2" xfId="17325" xr:uid="{A837A6A5-7B47-4CD7-A004-D837AD166DC8}"/>
    <cellStyle name="Fixed 17 2 3" xfId="11017" xr:uid="{C6E48B1D-B7B1-4D66-A5F9-A15CA8B778D6}"/>
    <cellStyle name="Fixed 17 3" xfId="17324" xr:uid="{8E2748E7-BEF7-408F-ACEE-65E4F57AF8AE}"/>
    <cellStyle name="Fixed 17 4" xfId="11016" xr:uid="{75A57EAE-FF32-45E3-A753-52D2C75DDDBE}"/>
    <cellStyle name="Fixed 18" xfId="17309" xr:uid="{7382581F-7B60-4239-A7B0-3AB7800AEA76}"/>
    <cellStyle name="Fixed 19" xfId="11001" xr:uid="{CC8453BC-B252-4F7E-854A-35E4DE4A83FD}"/>
    <cellStyle name="Fixed 2" xfId="5336" xr:uid="{387F202C-8967-401A-9121-9F6C4B966A91}"/>
    <cellStyle name="Fixed 2 2" xfId="5337" xr:uid="{33BB688D-139C-461E-9075-15250FB48228}"/>
    <cellStyle name="Fixed 2 2 2" xfId="17327" xr:uid="{51DF6C4C-F988-41A7-B04A-2C17B9509B18}"/>
    <cellStyle name="Fixed 2 2 3" xfId="11019" xr:uid="{8B94B149-2160-4BD8-A8EA-67D40A3360AE}"/>
    <cellStyle name="Fixed 2 2 4" xfId="25077" xr:uid="{E62F24DD-2504-4280-9406-584760F89987}"/>
    <cellStyle name="Fixed 2 3" xfId="17326" xr:uid="{88804AA3-768E-42E4-8996-2E33D2FEA207}"/>
    <cellStyle name="Fixed 2 4" xfId="11018" xr:uid="{D4D0DDB5-9FF7-442C-8CE3-92F5E2BA0BFF}"/>
    <cellStyle name="Fixed 2 5" xfId="25076" xr:uid="{F9B55DB1-C0BD-43D4-88A4-B1F31D5C746B}"/>
    <cellStyle name="Fixed 3" xfId="5338" xr:uid="{7EBFB8D1-36E3-4083-8396-D6B3A6CAB417}"/>
    <cellStyle name="Fixed 3 2" xfId="5339" xr:uid="{E9623E6B-4B13-4760-97B7-C2CCD31AFC42}"/>
    <cellStyle name="Fixed 3 2 2" xfId="17329" xr:uid="{4302E1F9-01AC-4C4C-8EDF-3F9E04FCAA17}"/>
    <cellStyle name="Fixed 3 2 3" xfId="11021" xr:uid="{C9B9C445-A63B-4CB6-B7C6-244D322AEBF1}"/>
    <cellStyle name="Fixed 3 2 4" xfId="25079" xr:uid="{F1232EE0-1AE3-4DCA-96A3-95E5D282E2CA}"/>
    <cellStyle name="Fixed 3 3" xfId="17328" xr:uid="{07649761-C9E4-4C98-A84B-2345BE335040}"/>
    <cellStyle name="Fixed 3 4" xfId="11020" xr:uid="{0BE77384-EBC5-40CC-8E67-51EB6B1E08CA}"/>
    <cellStyle name="Fixed 3 5" xfId="25078" xr:uid="{40207E39-56C9-450D-B9BF-8E4B9B4A7FF5}"/>
    <cellStyle name="Fixed 4" xfId="5340" xr:uid="{776DA661-A7B6-416E-B200-8E448F8F7CBF}"/>
    <cellStyle name="Fixed 4 2" xfId="5341" xr:uid="{AE2FA7B2-7FC2-43A2-A4D5-564898216DD4}"/>
    <cellStyle name="Fixed 4 2 2" xfId="17331" xr:uid="{C450AE40-FB25-4449-B02F-BB6D236B8482}"/>
    <cellStyle name="Fixed 4 2 3" xfId="11023" xr:uid="{02637797-9A87-48B9-8FB8-9293C426AC28}"/>
    <cellStyle name="Fixed 4 3" xfId="17330" xr:uid="{F6B9A149-79FB-45F4-892C-67CC3B9F7997}"/>
    <cellStyle name="Fixed 4 4" xfId="11022" xr:uid="{3E761B89-AA88-4B7D-A576-DB8291D8C07C}"/>
    <cellStyle name="Fixed 4 5" xfId="25080" xr:uid="{4817A247-9D2C-4BEE-91F0-1E848FB323D4}"/>
    <cellStyle name="Fixed 5" xfId="5342" xr:uid="{3D33A31A-3FF2-4ACB-A95A-A054D232B790}"/>
    <cellStyle name="Fixed 5 2" xfId="5343" xr:uid="{6F66ECAE-705D-4DEA-B37D-B9AFC287C29E}"/>
    <cellStyle name="Fixed 5 2 2" xfId="17333" xr:uid="{D3A9E197-BA8C-4469-9397-894ABA85D73B}"/>
    <cellStyle name="Fixed 5 2 3" xfId="11025" xr:uid="{9DF31770-F6DF-4EF5-8A44-B99D1624CDFE}"/>
    <cellStyle name="Fixed 5 3" xfId="17332" xr:uid="{FE8F4680-8EE3-47F5-AD9A-E7A76E2CA1BA}"/>
    <cellStyle name="Fixed 5 4" xfId="11024" xr:uid="{36427E52-C671-4505-BD85-7909E7EF54B7}"/>
    <cellStyle name="Fixed 6" xfId="5344" xr:uid="{E1BE3766-CAC8-4936-AF3E-E017A78DAA97}"/>
    <cellStyle name="Fixed 6 2" xfId="5345" xr:uid="{B4CE27F7-BD7E-4B97-981E-D3EC38C7FB44}"/>
    <cellStyle name="Fixed 6 2 2" xfId="17335" xr:uid="{F2D1E7CC-6BC7-4757-99F4-56D04ACA8FA0}"/>
    <cellStyle name="Fixed 6 2 3" xfId="11027" xr:uid="{987F2226-0F6E-4E47-AA3E-BFDE752FB3AB}"/>
    <cellStyle name="Fixed 6 3" xfId="17334" xr:uid="{7CA2AA64-0DB3-4874-94A2-4794CF1E18A5}"/>
    <cellStyle name="Fixed 6 4" xfId="11026" xr:uid="{50C236C5-B527-44F1-8892-FDCEB7FA4878}"/>
    <cellStyle name="Fixed 7" xfId="5346" xr:uid="{8B77B71A-E46E-4B42-98AC-A68E86B98975}"/>
    <cellStyle name="Fixed 7 2" xfId="5347" xr:uid="{160A2E10-224C-4D99-AC10-0FB8CBCB1ADB}"/>
    <cellStyle name="Fixed 7 2 2" xfId="17337" xr:uid="{2C006BF9-3F1D-4A7E-8C2F-A04603E9168B}"/>
    <cellStyle name="Fixed 7 2 3" xfId="11029" xr:uid="{90471988-3570-47F8-8C3B-B2AD61BF9403}"/>
    <cellStyle name="Fixed 7 3" xfId="17336" xr:uid="{DB1D68EA-5012-486C-A80D-692F1DDD9FE3}"/>
    <cellStyle name="Fixed 7 4" xfId="11028" xr:uid="{3B94C00D-9E73-4F7C-8E61-3DC26A3CDC9D}"/>
    <cellStyle name="Fixed 8" xfId="5348" xr:uid="{26E2DC65-F84F-485A-BCEB-4EDD71C47440}"/>
    <cellStyle name="Fixed 8 2" xfId="5349" xr:uid="{7FEFC64E-3763-4337-B116-042D2C29C0F7}"/>
    <cellStyle name="Fixed 8 2 2" xfId="17339" xr:uid="{3E52C4EF-A3C2-4736-A47E-ABE95AA63925}"/>
    <cellStyle name="Fixed 8 2 3" xfId="11031" xr:uid="{C5E1D2EA-7B75-4212-88DC-CFE69BD78A91}"/>
    <cellStyle name="Fixed 8 3" xfId="17338" xr:uid="{E480EB9C-C7D2-4B27-B2FD-7B592FF6EFCF}"/>
    <cellStyle name="Fixed 8 4" xfId="11030" xr:uid="{B7B9C0EA-65AC-4606-B6DB-0199A9206361}"/>
    <cellStyle name="Fixed 9" xfId="5350" xr:uid="{B0864BF2-8E31-4834-B0AF-404DA518F693}"/>
    <cellStyle name="Fixed 9 2" xfId="5351" xr:uid="{A836D3BB-1ADF-4C97-A254-E31CC56CCA9B}"/>
    <cellStyle name="Fixed 9 2 2" xfId="17341" xr:uid="{688FEFBA-BC1E-467A-80F0-36FF3D8382DC}"/>
    <cellStyle name="Fixed 9 2 3" xfId="11033" xr:uid="{428CEDDF-30D6-4D87-8CBF-5B148B040FED}"/>
    <cellStyle name="Fixed 9 3" xfId="17340" xr:uid="{E9EB3EB1-4CC8-4A08-AB4F-A982F3633E06}"/>
    <cellStyle name="Fixed 9 4" xfId="11032" xr:uid="{BB0B4108-0A62-42F4-8468-6799071D7368}"/>
    <cellStyle name="Good 2" xfId="25082" xr:uid="{F682982A-BCEC-4F9C-9EFE-5BFC2C5EEA53}"/>
    <cellStyle name="Good 2 2" xfId="25083" xr:uid="{FD4C1C3D-84BB-434B-8248-E4204BA9B067}"/>
    <cellStyle name="Good 2 3" xfId="25084" xr:uid="{52A3F5A9-5057-44DF-A3FE-7BF0F31B7F07}"/>
    <cellStyle name="Good 2 4" xfId="25085" xr:uid="{86298173-79D6-4232-B94B-B0D5DBB87AC6}"/>
    <cellStyle name="Good 3" xfId="25086" xr:uid="{DDD7A135-E235-4E09-9335-1B502D1DA261}"/>
    <cellStyle name="Good 3 2" xfId="25087" xr:uid="{19EA04C5-9A90-4315-8D77-F20B5C19D69C}"/>
    <cellStyle name="Good 3 3" xfId="25088" xr:uid="{504387F3-40D5-4F77-9094-095FF7BD84DC}"/>
    <cellStyle name="Good 4" xfId="25089" xr:uid="{9B04061D-692B-40CC-B029-0C363638FE58}"/>
    <cellStyle name="Good 4 2" xfId="25090" xr:uid="{B3B99707-B7FF-433D-B601-6C07A549F2D2}"/>
    <cellStyle name="Good 4 3" xfId="25091" xr:uid="{27473C19-1289-4085-81AF-C4B1CF4F1A43}"/>
    <cellStyle name="Good 5" xfId="25092" xr:uid="{1FC63C1E-33D8-40CC-AEEB-13BFA62AC5D9}"/>
    <cellStyle name="Good 5 2" xfId="25093" xr:uid="{468EABFE-B292-4532-B05A-A6E841DB845A}"/>
    <cellStyle name="Good 5 3" xfId="25094" xr:uid="{F8EADB90-976B-4DFE-85A4-37A3233824D1}"/>
    <cellStyle name="Good 6" xfId="25095" xr:uid="{19E65A3C-13AC-48F5-918C-8A0414D29BDC}"/>
    <cellStyle name="Good 6 2" xfId="25096" xr:uid="{CC34F398-5218-4F5C-9528-F068091DB5E8}"/>
    <cellStyle name="Good 6 3" xfId="25097" xr:uid="{3A9DC409-4358-4D6E-8895-533AC5870C74}"/>
    <cellStyle name="Good 7" xfId="25098" xr:uid="{135410ED-3A34-4463-9971-ADB293C51247}"/>
    <cellStyle name="Good 7 2" xfId="25099" xr:uid="{EE1C443C-3FE9-45D4-AC3B-B1A15EF3CBAF}"/>
    <cellStyle name="Good 7 3" xfId="25100" xr:uid="{DF0CAD59-6FED-4962-940A-B1638E548BD0}"/>
    <cellStyle name="Header1" xfId="5352" xr:uid="{20016F12-6B9D-48C8-88F1-B659652040ED}"/>
    <cellStyle name="Header2" xfId="5353" xr:uid="{F9EB7BD5-6666-4294-B84A-1E0DEB0086B6}"/>
    <cellStyle name="Header2 2" xfId="25101" xr:uid="{43987D0E-E731-46AB-9C07-C609CA18E49C}"/>
    <cellStyle name="Header2 2 2" xfId="25102" xr:uid="{EA16A104-17B5-4D69-A75F-5EB5CECCE249}"/>
    <cellStyle name="Header2 2 2 2" xfId="25103" xr:uid="{401AE866-E7CA-4403-AC89-A3785D737C2E}"/>
    <cellStyle name="Header2 2 3" xfId="25104" xr:uid="{9C167068-DAC5-4743-B0C2-8888814083F5}"/>
    <cellStyle name="Header2 3" xfId="25105" xr:uid="{B7C755F9-51C5-499E-B383-5417A6FA3AFC}"/>
    <cellStyle name="Header2 3 2" xfId="25106" xr:uid="{705B6604-46B5-49C8-A74A-2EA1B2EEC597}"/>
    <cellStyle name="Header2 4" xfId="25107" xr:uid="{B585BC17-7467-47D7-89C0-65EFC19A16FE}"/>
    <cellStyle name="Heading 1 2" xfId="25108" xr:uid="{8CEB49C3-BD66-4344-BDFF-C5B53499969B}"/>
    <cellStyle name="Heading 1 2 2" xfId="25109" xr:uid="{83DC04B5-4B3C-410E-B103-810FB8815752}"/>
    <cellStyle name="Heading 1 2 2 2" xfId="25110" xr:uid="{004D034B-8BD5-48FF-A874-6A04E1E24586}"/>
    <cellStyle name="Heading 1 2 3" xfId="25111" xr:uid="{88D3D780-E55D-4CA2-92D1-5A7E29E73B62}"/>
    <cellStyle name="Heading 1 2 4" xfId="25112" xr:uid="{1E1CA52F-2827-4D1A-B810-27915F4A6FB1}"/>
    <cellStyle name="Heading 1 3" xfId="25113" xr:uid="{102F2A01-47F8-42C7-B383-D83D2B012649}"/>
    <cellStyle name="Heading 1 3 2" xfId="25114" xr:uid="{D60950F7-9826-451F-B7AF-412B64365B8D}"/>
    <cellStyle name="Heading 1 3 3" xfId="25115" xr:uid="{A535D496-B22A-4025-9A4F-DD8EA94A1258}"/>
    <cellStyle name="Heading 1 3 4" xfId="25116" xr:uid="{FC699C90-AE23-4A78-BD45-30CC8CE14BC1}"/>
    <cellStyle name="Heading 1 4" xfId="25117" xr:uid="{475F69C2-FDAE-48AF-A75B-6C46F85132C1}"/>
    <cellStyle name="Heading 1 4 2" xfId="25118" xr:uid="{4ECCB37A-95ED-4FB1-8FBE-6BAEEC850AC7}"/>
    <cellStyle name="Heading 1 4 3" xfId="25119" xr:uid="{92BDA806-587B-4BE1-81BE-2D5DA368A9E0}"/>
    <cellStyle name="Heading 1 4 4" xfId="25120" xr:uid="{57EBE5C2-4F2F-4EDC-B72C-6F38D52ACE7B}"/>
    <cellStyle name="Heading 1 5" xfId="25121" xr:uid="{FBAD67EC-D0B7-4E94-A2BA-B47EF5D6C1CB}"/>
    <cellStyle name="Heading 1 5 2" xfId="25122" xr:uid="{E5FB9942-128F-4D61-B7C0-07E67A600C97}"/>
    <cellStyle name="Heading 1 5 3" xfId="25123" xr:uid="{0A7FDDF0-1BC5-4F4F-BC9B-832A11A402DB}"/>
    <cellStyle name="Heading 1 6" xfId="25124" xr:uid="{AA550D11-2695-4D9F-89AD-0B081C7A7727}"/>
    <cellStyle name="Heading 1 6 2" xfId="25125" xr:uid="{B4A4C34A-A80F-47D2-8782-88B4F9EB68D5}"/>
    <cellStyle name="Heading 1 6 3" xfId="25126" xr:uid="{09692CB1-FAF5-4F56-931B-40E3B4269BB8}"/>
    <cellStyle name="Heading 1 7" xfId="25127" xr:uid="{E13DF3D8-0C92-4F56-8FC9-4CE6A13034A6}"/>
    <cellStyle name="Heading 1 7 2" xfId="25128" xr:uid="{DA0DC988-E4A7-4062-89D3-EE0D2FC6B748}"/>
    <cellStyle name="Heading 1 7 3" xfId="25129" xr:uid="{2834EC96-5669-4EB8-92DA-AE79AB4DC41F}"/>
    <cellStyle name="Heading 2 2" xfId="25130" xr:uid="{251EC2DF-D027-42F6-B193-97422F6F67ED}"/>
    <cellStyle name="Heading 2 2 2" xfId="25131" xr:uid="{AFED7142-7B00-406F-A39B-908D104A6442}"/>
    <cellStyle name="Heading 2 2 2 2" xfId="25132" xr:uid="{3F4A6DCD-3160-41DC-A04B-BB0AB2DBE2D1}"/>
    <cellStyle name="Heading 2 2 3" xfId="25133" xr:uid="{CE225710-ECCA-4B3F-837A-0BF63834B4CB}"/>
    <cellStyle name="Heading 2 2 4" xfId="25134" xr:uid="{437D1449-90F7-404C-8EB2-D59C5F40CFE6}"/>
    <cellStyle name="Heading 2 3" xfId="25135" xr:uid="{45B093FF-40E6-421B-B18F-8B5C3C44868F}"/>
    <cellStyle name="Heading 2 3 2" xfId="25136" xr:uid="{4FEAB3EB-FC2B-40B3-9EFB-86FF35CD96DA}"/>
    <cellStyle name="Heading 2 3 3" xfId="25137" xr:uid="{1AAB4F7E-084C-4917-AFEC-83B4D42A8C8D}"/>
    <cellStyle name="Heading 2 3 4" xfId="25138" xr:uid="{0476704F-CC23-47C2-8680-3A5389C4F746}"/>
    <cellStyle name="Heading 2 4" xfId="25139" xr:uid="{9CDC156E-5F92-4484-8B86-4C4B67476697}"/>
    <cellStyle name="Heading 2 4 2" xfId="25140" xr:uid="{D60BBD6E-1E1F-44E8-A0A0-94FA7DACDBC9}"/>
    <cellStyle name="Heading 2 4 3" xfId="25141" xr:uid="{03FABFB6-4A40-4A02-A209-01258A996C54}"/>
    <cellStyle name="Heading 2 4 4" xfId="25142" xr:uid="{2C717BDF-676C-4FBA-97DC-96F2CB08D81D}"/>
    <cellStyle name="Heading 2 5" xfId="25143" xr:uid="{2D76FFC8-CBAB-43E6-8328-51282840AC94}"/>
    <cellStyle name="Heading 2 5 2" xfId="25144" xr:uid="{1B9F1603-F997-49CA-8182-92C801EA411E}"/>
    <cellStyle name="Heading 2 5 3" xfId="25145" xr:uid="{CF7C0B87-6C97-4B74-93B3-36815BE93E7C}"/>
    <cellStyle name="Heading 2 6" xfId="25146" xr:uid="{401723D1-E3BA-485B-9A80-84F54869CB99}"/>
    <cellStyle name="Heading 2 6 2" xfId="25147" xr:uid="{5403A838-7682-4377-A127-336E6A3570A4}"/>
    <cellStyle name="Heading 2 6 3" xfId="25148" xr:uid="{717AFABF-8C2E-436C-BBF4-80B273C1E889}"/>
    <cellStyle name="Heading 2 7" xfId="25149" xr:uid="{71482A4C-DEF9-4DE2-A3FB-721C693F2074}"/>
    <cellStyle name="Heading 2 7 2" xfId="25150" xr:uid="{B9CF1BE8-7355-43AE-B72E-22E8239E72F8}"/>
    <cellStyle name="Heading 2 7 3" xfId="25151" xr:uid="{04965EAE-5CB7-40E4-97CB-75A64EA5B2A7}"/>
    <cellStyle name="Heading 3 2" xfId="25152" xr:uid="{5C56260D-AD7E-4E77-B177-8FF400472BAF}"/>
    <cellStyle name="Heading 3 2 2" xfId="25153" xr:uid="{88F649B2-3D8F-463E-AB79-3602A0CAF174}"/>
    <cellStyle name="Heading 3 2 3" xfId="25154" xr:uid="{F2FD15F6-CBA4-466F-8FB1-2D83C98E5B92}"/>
    <cellStyle name="Heading 3 2 4" xfId="25155" xr:uid="{9FE24976-BAF9-4174-B5A1-623F55B0EA10}"/>
    <cellStyle name="Heading 3 3" xfId="25156" xr:uid="{A9099276-8E72-4DF1-A330-D6651868AED9}"/>
    <cellStyle name="Heading 3 3 2" xfId="25157" xr:uid="{58577C97-27F8-446B-8CA0-B91242004A5C}"/>
    <cellStyle name="Heading 3 3 3" xfId="25158" xr:uid="{BAADAE2D-D5BA-47CA-B0B9-62016DCA8DE1}"/>
    <cellStyle name="Heading 3 4" xfId="25159" xr:uid="{3B625515-DD65-4C26-8925-52F752BFFBF1}"/>
    <cellStyle name="Heading 3 4 2" xfId="25160" xr:uid="{AFAD29B7-B9A0-457A-B766-B2D756D52BD3}"/>
    <cellStyle name="Heading 3 4 3" xfId="25161" xr:uid="{E986C6F9-3524-494B-82E7-2D2F95426F4D}"/>
    <cellStyle name="Heading 3 5" xfId="25162" xr:uid="{54903EB0-5A3F-41E9-84A1-28CE4E8C3429}"/>
    <cellStyle name="Heading 3 5 2" xfId="25163" xr:uid="{328BD8FD-E648-4ABF-9FC8-ED81C113C86A}"/>
    <cellStyle name="Heading 3 5 3" xfId="25164" xr:uid="{03014BA8-B920-4C11-9183-58B732C0D04D}"/>
    <cellStyle name="Heading 3 6" xfId="25165" xr:uid="{F1C865AA-395C-495F-A6ED-4AF587E504DD}"/>
    <cellStyle name="Heading 3 6 2" xfId="25166" xr:uid="{A13BFD84-45E4-4417-9E4E-1730D5757DB8}"/>
    <cellStyle name="Heading 3 6 3" xfId="25167" xr:uid="{45E7DBD0-BFC6-40F0-8456-3C6E48C893A1}"/>
    <cellStyle name="Heading 3 7" xfId="25168" xr:uid="{69A74B7B-FD27-4FF4-82D7-35DFBB2A7AB8}"/>
    <cellStyle name="Heading 3 7 2" xfId="25169" xr:uid="{D914739F-6D4E-4674-ACED-048286B334EA}"/>
    <cellStyle name="Heading 3 7 3" xfId="25170" xr:uid="{52C8C9B4-F047-46BD-8A35-52440B8F6BE6}"/>
    <cellStyle name="Heading 4 2" xfId="25171" xr:uid="{FDFEB02F-B770-4089-AAD8-44137754B54B}"/>
    <cellStyle name="Heading 4 2 2" xfId="25172" xr:uid="{3883C2EB-D1E1-4112-A758-E70BA91D8D1B}"/>
    <cellStyle name="Heading 4 2 3" xfId="25173" xr:uid="{947CEDB8-5CF4-408F-ACD5-24292FC245C9}"/>
    <cellStyle name="Heading 4 2 4" xfId="25174" xr:uid="{93ABDD48-BB2F-4779-AECD-B538C1A5C2A5}"/>
    <cellStyle name="Heading 4 3" xfId="25175" xr:uid="{5AEB01E0-5C78-47B0-B143-A6BE13DE9558}"/>
    <cellStyle name="Heading 4 3 2" xfId="25176" xr:uid="{BB7380F7-11A4-46D9-967C-0238BA3D800E}"/>
    <cellStyle name="Heading 4 3 3" xfId="25177" xr:uid="{1B82D7A9-C43A-44EE-9645-0E3E413904A1}"/>
    <cellStyle name="Heading 4 4" xfId="25178" xr:uid="{2CC44661-0130-4491-9BD6-0239760D079C}"/>
    <cellStyle name="Heading 4 4 2" xfId="25179" xr:uid="{F10E616E-9AFE-4027-9407-46B57D95D1E4}"/>
    <cellStyle name="Heading 4 4 3" xfId="25180" xr:uid="{D0B0121B-B23B-4F24-98ED-49DED85EA9A5}"/>
    <cellStyle name="Heading 4 5" xfId="25181" xr:uid="{4417DAFC-6994-49B6-AA91-33FFA208BCA3}"/>
    <cellStyle name="Heading 4 5 2" xfId="25182" xr:uid="{39F7521F-C113-49A7-8060-43ECEF2018BA}"/>
    <cellStyle name="Heading 4 5 3" xfId="25183" xr:uid="{C9B9856B-D5E6-4042-9D15-DC749B69C06C}"/>
    <cellStyle name="Heading 4 6" xfId="25184" xr:uid="{CEF9B173-D665-4F25-8427-56E77FEAA6B3}"/>
    <cellStyle name="Heading 4 6 2" xfId="25185" xr:uid="{466BE5DE-371E-4974-9416-5303C1D0BF5D}"/>
    <cellStyle name="Heading 4 6 3" xfId="25186" xr:uid="{68DFE759-2869-4045-9F27-43D89E559E6D}"/>
    <cellStyle name="Heading 4 7" xfId="25187" xr:uid="{444C1A69-6E5D-4869-9405-53BE79C469DF}"/>
    <cellStyle name="Heading 4 7 2" xfId="25188" xr:uid="{F16403B5-F521-43DF-82CE-88E5ED2BC38A}"/>
    <cellStyle name="Heading 4 7 3" xfId="25189" xr:uid="{0171DEAA-5E8F-419B-A7EF-7EFC84D51D60}"/>
    <cellStyle name="Heading1" xfId="5354" xr:uid="{3CE6BC54-544C-44CC-AD36-7FCD4AC3F040}"/>
    <cellStyle name="Heading1 10" xfId="5355" xr:uid="{880E8191-AC70-406F-A460-25F8F88AC99A}"/>
    <cellStyle name="Heading1 10 2" xfId="5356" xr:uid="{AC63B603-667C-448D-A3CA-C290F084158A}"/>
    <cellStyle name="Heading1 10 2 2" xfId="17344" xr:uid="{064BF909-9665-461B-A3FE-A7A8784BBD5D}"/>
    <cellStyle name="Heading1 10 2 3" xfId="11036" xr:uid="{D5258734-D73F-4777-A517-ECD972A4DB55}"/>
    <cellStyle name="Heading1 10 3" xfId="17343" xr:uid="{FBE8B91D-2C7B-4065-A273-0837D4E450CB}"/>
    <cellStyle name="Heading1 10 4" xfId="11035" xr:uid="{8DF6918D-43C2-4610-8569-A11BD40F0C30}"/>
    <cellStyle name="Heading1 11" xfId="5357" xr:uid="{0CEBABEF-EA97-4856-9957-AD71C6E4D310}"/>
    <cellStyle name="Heading1 11 2" xfId="5358" xr:uid="{5EB591FC-3EDE-472A-BB63-33051038CA6E}"/>
    <cellStyle name="Heading1 11 2 2" xfId="17346" xr:uid="{3225C55B-A477-42D0-AD36-977687D44D2D}"/>
    <cellStyle name="Heading1 11 2 3" xfId="11038" xr:uid="{04385E03-439C-40DA-BDE2-7C065AEAEB6F}"/>
    <cellStyle name="Heading1 11 3" xfId="17345" xr:uid="{C21304D1-4FED-41B3-8CCD-CF7931DBE9AA}"/>
    <cellStyle name="Heading1 11 4" xfId="11037" xr:uid="{C3E8C2C6-A7DC-4996-B216-3E445527D82F}"/>
    <cellStyle name="Heading1 12" xfId="5359" xr:uid="{6D583181-C57A-4633-B89D-A52325311152}"/>
    <cellStyle name="Heading1 12 2" xfId="5360" xr:uid="{6389A6BA-9A64-4BED-BA3D-CA1387D771CF}"/>
    <cellStyle name="Heading1 12 2 2" xfId="17348" xr:uid="{FEA85ABA-EF04-4F88-A1D9-5922B82C69FE}"/>
    <cellStyle name="Heading1 12 2 3" xfId="11040" xr:uid="{EF61B30C-BD32-4E1D-9E86-BDBA70FE3A41}"/>
    <cellStyle name="Heading1 12 3" xfId="17347" xr:uid="{C77A523F-A92D-4079-A158-6E06E95B7F1C}"/>
    <cellStyle name="Heading1 12 4" xfId="11039" xr:uid="{CCFC6996-F77F-4399-87DD-4F71C06D698E}"/>
    <cellStyle name="Heading1 13" xfId="5361" xr:uid="{95F966D2-A46D-4809-9B82-568D0CC6AE9E}"/>
    <cellStyle name="Heading1 13 2" xfId="5362" xr:uid="{0902F311-242D-466D-9CD1-C4CC80E53047}"/>
    <cellStyle name="Heading1 13 2 2" xfId="17350" xr:uid="{D533A4FA-A7CB-4A81-A1E6-8A25AD5A4A89}"/>
    <cellStyle name="Heading1 13 2 3" xfId="11042" xr:uid="{CC7DEFF3-FA97-41EB-9491-81B41CA932C6}"/>
    <cellStyle name="Heading1 13 3" xfId="17349" xr:uid="{0080EA70-34FA-4B14-A30C-8E381AD666EE}"/>
    <cellStyle name="Heading1 13 4" xfId="11041" xr:uid="{98AAF6CE-82A4-4CAC-8E0E-7E77B257329D}"/>
    <cellStyle name="Heading1 14" xfId="5363" xr:uid="{43561BB8-4031-4E1C-BBE1-0C27E787596A}"/>
    <cellStyle name="Heading1 14 2" xfId="5364" xr:uid="{EF3D0DBC-7605-4F60-964A-A5A8DB9B37C7}"/>
    <cellStyle name="Heading1 14 2 2" xfId="17352" xr:uid="{1BE4B223-B728-4216-90EA-1492811418C0}"/>
    <cellStyle name="Heading1 14 2 3" xfId="11044" xr:uid="{26A619D2-20C1-4F84-9C62-F6BC27DB7257}"/>
    <cellStyle name="Heading1 14 3" xfId="17351" xr:uid="{17AEA1CD-0CEA-4531-B6A4-2B8A8E34086E}"/>
    <cellStyle name="Heading1 14 4" xfId="11043" xr:uid="{9F0DDF9E-2260-4E65-A39B-95CDF9E4491B}"/>
    <cellStyle name="Heading1 15" xfId="5365" xr:uid="{C174D941-F5DA-4E33-9DD0-B5F8A24D81BC}"/>
    <cellStyle name="Heading1 15 2" xfId="5366" xr:uid="{27D04162-C4F9-49A5-B0D5-ACEB5D1C9EAC}"/>
    <cellStyle name="Heading1 15 2 2" xfId="17354" xr:uid="{0AEE78BC-C013-4709-82E5-D4A223F802DD}"/>
    <cellStyle name="Heading1 15 2 3" xfId="11046" xr:uid="{E064AD83-9AB4-4B44-BF9C-D900430F4095}"/>
    <cellStyle name="Heading1 15 3" xfId="17353" xr:uid="{2F7355B9-41E9-49CA-BD50-A3D70AB3A9F0}"/>
    <cellStyle name="Heading1 15 4" xfId="11045" xr:uid="{6CF5F4E5-2A9B-4C1C-B93D-9D4F197CC79B}"/>
    <cellStyle name="Heading1 16" xfId="5367" xr:uid="{458B7EB0-5DDD-4E45-B6E3-29762C86EA05}"/>
    <cellStyle name="Heading1 16 2" xfId="5368" xr:uid="{D6997F5B-4CFA-4054-BF04-8606F212576A}"/>
    <cellStyle name="Heading1 16 2 2" xfId="17356" xr:uid="{A05C3943-8B37-4BEE-A259-0B1EA70FED8E}"/>
    <cellStyle name="Heading1 16 2 3" xfId="11048" xr:uid="{EA42A84E-7CA6-4FE8-9F13-D896508320A7}"/>
    <cellStyle name="Heading1 16 3" xfId="17355" xr:uid="{3DA5DA0C-1B98-41F2-AB22-BB59C05665F0}"/>
    <cellStyle name="Heading1 16 4" xfId="11047" xr:uid="{2745A852-01DB-4027-9654-E673C78BD256}"/>
    <cellStyle name="Heading1 17" xfId="5369" xr:uid="{D759A481-519C-4028-9AB6-0A827FD1BD80}"/>
    <cellStyle name="Heading1 17 2" xfId="5370" xr:uid="{2518CA44-4E69-467F-87CA-CDFD1ECC6ADE}"/>
    <cellStyle name="Heading1 17 2 2" xfId="17358" xr:uid="{A311A7B8-0997-4845-A51A-485416B912BF}"/>
    <cellStyle name="Heading1 17 2 3" xfId="11050" xr:uid="{7EAFD8F9-75F4-44B3-AE9E-5C7EE8D22C22}"/>
    <cellStyle name="Heading1 17 3" xfId="17357" xr:uid="{FDB88A43-B677-4B3C-A9EA-C5C77211B277}"/>
    <cellStyle name="Heading1 17 4" xfId="11049" xr:uid="{3C84D1C2-D0FC-446D-AD77-BDD9DD3E6025}"/>
    <cellStyle name="Heading1 18" xfId="17342" xr:uid="{3D426333-E988-4989-9E07-4A849F336869}"/>
    <cellStyle name="Heading1 19" xfId="11034" xr:uid="{29DEB0F2-8C1A-4A14-A26E-72973E3EC299}"/>
    <cellStyle name="Heading1 2" xfId="5371" xr:uid="{6095602B-F602-4EE1-A7E1-E3EB9381EED3}"/>
    <cellStyle name="Heading1 2 2" xfId="5372" xr:uid="{36FCE885-D248-408F-AFBB-8A133E730AD3}"/>
    <cellStyle name="Heading1 2 2 2" xfId="17360" xr:uid="{69382132-DE98-4474-9974-E0F3DF220265}"/>
    <cellStyle name="Heading1 2 2 3" xfId="11052" xr:uid="{D6041804-9547-40CB-B29A-BCC7A82A715D}"/>
    <cellStyle name="Heading1 2 2 4" xfId="25191" xr:uid="{CC279590-7D71-4F6F-9BDA-459F42F12CEF}"/>
    <cellStyle name="Heading1 2 3" xfId="17359" xr:uid="{A62A3173-597E-4E89-B4EC-508AAD6B4CF8}"/>
    <cellStyle name="Heading1 2 4" xfId="11051" xr:uid="{067A9504-4A2E-4C6F-91A1-6B66D5760E79}"/>
    <cellStyle name="Heading1 2 5" xfId="25190" xr:uid="{321591ED-987B-400B-B7F6-23250E5D7F75}"/>
    <cellStyle name="Heading1 3" xfId="5373" xr:uid="{C9F93F7C-F9D2-4A6A-AA56-A02FEC72ED09}"/>
    <cellStyle name="Heading1 3 2" xfId="5374" xr:uid="{A3FBEE8A-5C59-4BB1-8FDD-4214ECC57A75}"/>
    <cellStyle name="Heading1 3 2 2" xfId="17362" xr:uid="{E48CA20C-698B-4834-A7C8-DCAD5F5BB555}"/>
    <cellStyle name="Heading1 3 2 3" xfId="11054" xr:uid="{F4C2A74D-5047-4FC2-A1C4-E9D580C87D67}"/>
    <cellStyle name="Heading1 3 2 4" xfId="25193" xr:uid="{425726FD-61A7-4624-B8C0-CDC321329BB6}"/>
    <cellStyle name="Heading1 3 3" xfId="17361" xr:uid="{1661F9C0-28BD-4ECD-B42F-7CB0C97183B5}"/>
    <cellStyle name="Heading1 3 4" xfId="11053" xr:uid="{3AF8627B-EAAD-4DE1-A4B6-33467EBA7D8E}"/>
    <cellStyle name="Heading1 3 5" xfId="25192" xr:uid="{160E1FC5-898B-4C53-9139-5FA30FCB4154}"/>
    <cellStyle name="Heading1 4" xfId="5375" xr:uid="{CFDC9BFC-E741-41B5-9968-FDA40E3A1D33}"/>
    <cellStyle name="Heading1 4 2" xfId="5376" xr:uid="{2BCD2EB3-6348-4539-AFE0-B7CBB35C9061}"/>
    <cellStyle name="Heading1 4 2 2" xfId="17364" xr:uid="{9FCBAA48-EAFD-453B-91E3-9C5C48409F20}"/>
    <cellStyle name="Heading1 4 2 3" xfId="11056" xr:uid="{F97B4F70-DFA5-44B3-8C7D-FDD6CC52EEB3}"/>
    <cellStyle name="Heading1 4 3" xfId="17363" xr:uid="{67333880-FB6B-470C-BF82-C931361827BA}"/>
    <cellStyle name="Heading1 4 4" xfId="11055" xr:uid="{496C3452-EBDC-4A4E-8683-113BB8F21182}"/>
    <cellStyle name="Heading1 4 5" xfId="25194" xr:uid="{21B84544-0E89-4C11-AF62-DAE5088CC38A}"/>
    <cellStyle name="Heading1 5" xfId="5377" xr:uid="{A5441F94-41E9-4A89-9381-113424F16E65}"/>
    <cellStyle name="Heading1 5 2" xfId="5378" xr:uid="{5AA5F5FC-744F-4619-9708-4631F4F60CE8}"/>
    <cellStyle name="Heading1 5 2 2" xfId="17366" xr:uid="{F5A6E03A-D8AE-4C48-A0D2-E1B4AE2361A6}"/>
    <cellStyle name="Heading1 5 2 3" xfId="11058" xr:uid="{36D51EE4-5ED7-4EC0-B91C-D685A7440F98}"/>
    <cellStyle name="Heading1 5 3" xfId="17365" xr:uid="{9E662863-A713-4D49-A7BF-A78266C436B3}"/>
    <cellStyle name="Heading1 5 4" xfId="11057" xr:uid="{FD0C3065-F166-4841-AF91-939F1103985D}"/>
    <cellStyle name="Heading1 6" xfId="5379" xr:uid="{8D0B8A4A-56DF-4542-976E-04B35EB7100E}"/>
    <cellStyle name="Heading1 6 2" xfId="5380" xr:uid="{DD4A0D58-9C67-4F50-80B5-ECE068487A4A}"/>
    <cellStyle name="Heading1 6 2 2" xfId="17368" xr:uid="{4AFF7A64-3939-4845-B099-1D9980C7732B}"/>
    <cellStyle name="Heading1 6 2 3" xfId="11060" xr:uid="{4CF28874-5D39-40E9-A51B-B9B24EF71A64}"/>
    <cellStyle name="Heading1 6 3" xfId="17367" xr:uid="{572BB850-70B4-41AB-BD7D-3D37028D03BE}"/>
    <cellStyle name="Heading1 6 4" xfId="11059" xr:uid="{DC399672-11DA-40DD-8625-DE38A60C0462}"/>
    <cellStyle name="Heading1 7" xfId="5381" xr:uid="{F819A1E0-B503-4000-B28B-3A953A84F5A7}"/>
    <cellStyle name="Heading1 7 2" xfId="5382" xr:uid="{25747F2D-4528-4DF3-A94E-28A6111D2EFF}"/>
    <cellStyle name="Heading1 7 2 2" xfId="17370" xr:uid="{B169BFB9-475E-4585-8185-962C7FE41BAB}"/>
    <cellStyle name="Heading1 7 2 3" xfId="11062" xr:uid="{56396E20-F469-43D7-86E2-A22D3552782B}"/>
    <cellStyle name="Heading1 7 3" xfId="17369" xr:uid="{41761589-6412-43A7-8D7C-86F3765E6836}"/>
    <cellStyle name="Heading1 7 4" xfId="11061" xr:uid="{DAC4D6F7-E733-468A-9A2C-C7509AA5F548}"/>
    <cellStyle name="Heading1 8" xfId="5383" xr:uid="{88476563-4410-46C7-AD21-F3CCC2CCD796}"/>
    <cellStyle name="Heading1 8 2" xfId="5384" xr:uid="{916483BF-CD71-4237-B1E7-BA8BBDCEAA53}"/>
    <cellStyle name="Heading1 8 2 2" xfId="17372" xr:uid="{B3CA4408-E189-4C82-B21F-7DC4BADC63BA}"/>
    <cellStyle name="Heading1 8 2 3" xfId="11064" xr:uid="{D6980B0D-9418-4EBC-9DB1-51337566C3A9}"/>
    <cellStyle name="Heading1 8 3" xfId="17371" xr:uid="{F8C9820F-AE38-490B-98D4-74CA123DCC91}"/>
    <cellStyle name="Heading1 8 4" xfId="11063" xr:uid="{916170CB-3A8E-4BD7-B115-3CAC531CFA92}"/>
    <cellStyle name="Heading1 9" xfId="5385" xr:uid="{35D7C45D-8C61-4450-8919-A173164D3B4D}"/>
    <cellStyle name="Heading1 9 2" xfId="5386" xr:uid="{5EC9BE9A-2098-495D-BFF9-D14B094F17D3}"/>
    <cellStyle name="Heading1 9 2 2" xfId="17374" xr:uid="{EBC179DE-E88A-4A3C-9995-8BD59DAA0A54}"/>
    <cellStyle name="Heading1 9 2 3" xfId="11066" xr:uid="{71E8DBBA-5FCF-4972-BAD2-485D9AD05807}"/>
    <cellStyle name="Heading1 9 3" xfId="17373" xr:uid="{AFD2F1E4-E3B5-4C31-87E3-1862A7B15E39}"/>
    <cellStyle name="Heading1 9 4" xfId="11065" xr:uid="{666C66A6-7D9B-4F27-ADED-7CA9833B5731}"/>
    <cellStyle name="Heading2" xfId="5387" xr:uid="{EC853897-7D39-4E4B-9489-2C99CE65F061}"/>
    <cellStyle name="Heading2 10" xfId="5388" xr:uid="{003BAD7C-DD92-43A4-BB70-90BE0A33B925}"/>
    <cellStyle name="Heading2 10 2" xfId="5389" xr:uid="{DFC1503D-086F-4F52-8539-6AF104A38F77}"/>
    <cellStyle name="Heading2 10 2 2" xfId="17377" xr:uid="{DD05AB62-A5F1-465D-B33C-0B99E159196A}"/>
    <cellStyle name="Heading2 10 2 3" xfId="11069" xr:uid="{A7801D9C-507E-49C6-94BE-0CB4FC5539DD}"/>
    <cellStyle name="Heading2 10 3" xfId="17376" xr:uid="{8E7DFCD2-35F6-4F4B-9732-B1A00BBCB048}"/>
    <cellStyle name="Heading2 10 4" xfId="11068" xr:uid="{2EB0D8E7-63DA-4D0E-B544-13BE4E9D5CBE}"/>
    <cellStyle name="Heading2 11" xfId="5390" xr:uid="{21F894A6-E549-4DF1-9459-717E5B3D2BE6}"/>
    <cellStyle name="Heading2 11 2" xfId="5391" xr:uid="{10DB8836-4B1B-4649-BBB9-01AF3EE53C7E}"/>
    <cellStyle name="Heading2 11 2 2" xfId="17379" xr:uid="{99D3A025-35EE-4538-92A6-A08940787468}"/>
    <cellStyle name="Heading2 11 2 3" xfId="11071" xr:uid="{413DE815-FAB3-4D21-901C-6735049312CE}"/>
    <cellStyle name="Heading2 11 3" xfId="17378" xr:uid="{62FA2F01-DF50-4086-BADC-06476CBAAA37}"/>
    <cellStyle name="Heading2 11 4" xfId="11070" xr:uid="{7C832368-7571-459E-993F-91959F193B72}"/>
    <cellStyle name="Heading2 12" xfId="5392" xr:uid="{149EC769-8D7E-4B99-A4C3-FEAC47BAFBD5}"/>
    <cellStyle name="Heading2 12 2" xfId="5393" xr:uid="{DAF0C700-3765-4003-BDFD-7B078DCD99F1}"/>
    <cellStyle name="Heading2 12 2 2" xfId="17381" xr:uid="{0C75DDBE-C624-4559-8C1F-CC3F0C9F9CCE}"/>
    <cellStyle name="Heading2 12 2 3" xfId="11073" xr:uid="{271EB925-47F9-4C2C-8A7A-632C0DF2B304}"/>
    <cellStyle name="Heading2 12 3" xfId="17380" xr:uid="{3159FD8D-6E26-437D-AFA2-DE4E62321598}"/>
    <cellStyle name="Heading2 12 4" xfId="11072" xr:uid="{D7F1C289-E784-46E3-981B-69C02A2C99AA}"/>
    <cellStyle name="Heading2 13" xfId="5394" xr:uid="{035C512B-1972-47D3-82A5-C4452F4DD4AA}"/>
    <cellStyle name="Heading2 13 2" xfId="5395" xr:uid="{25279887-26BF-4F5D-85A7-10EB2B6EF49A}"/>
    <cellStyle name="Heading2 13 2 2" xfId="17383" xr:uid="{91150608-9AD5-4F3F-B858-669F5C5171D7}"/>
    <cellStyle name="Heading2 13 2 3" xfId="11075" xr:uid="{D41B4338-A99B-4484-BFD7-CC4BD9E7F5D3}"/>
    <cellStyle name="Heading2 13 3" xfId="17382" xr:uid="{90FD48CD-CD3E-4F16-8DC2-B3DEEEBBB21F}"/>
    <cellStyle name="Heading2 13 4" xfId="11074" xr:uid="{5F966E14-7174-42A8-8A84-BA03048C165A}"/>
    <cellStyle name="Heading2 14" xfId="5396" xr:uid="{74A116E4-9D66-4EEF-9575-1CBB6BE2AD29}"/>
    <cellStyle name="Heading2 14 2" xfId="5397" xr:uid="{A1852BCD-A5B4-42B6-8CD2-4CF8858F3FED}"/>
    <cellStyle name="Heading2 14 2 2" xfId="17385" xr:uid="{F227EE3F-846C-463A-96D7-7ABD8348A664}"/>
    <cellStyle name="Heading2 14 2 3" xfId="11077" xr:uid="{40E19711-C5AA-4EF3-9665-6BB2AEB69AC2}"/>
    <cellStyle name="Heading2 14 3" xfId="17384" xr:uid="{67433257-9900-4E79-8DB9-2F5106D40F55}"/>
    <cellStyle name="Heading2 14 4" xfId="11076" xr:uid="{2BF2FB33-86CE-4013-B77D-348365A6705E}"/>
    <cellStyle name="Heading2 15" xfId="5398" xr:uid="{503E10EE-5435-4327-BA17-607132D8F0AF}"/>
    <cellStyle name="Heading2 15 2" xfId="5399" xr:uid="{868F8BA3-0298-48C6-B672-295CD203AE00}"/>
    <cellStyle name="Heading2 15 2 2" xfId="17387" xr:uid="{304F3B5C-F7DB-4145-9E0C-4CA7C9B152FD}"/>
    <cellStyle name="Heading2 15 2 3" xfId="11079" xr:uid="{5C43CAD7-037E-4848-9F62-71B098C5E017}"/>
    <cellStyle name="Heading2 15 3" xfId="17386" xr:uid="{B81E4BC4-9544-4D5A-9201-2028E4803522}"/>
    <cellStyle name="Heading2 15 4" xfId="11078" xr:uid="{63068FFF-52CE-4967-8C97-95F5B9FBD120}"/>
    <cellStyle name="Heading2 16" xfId="5400" xr:uid="{48BB152B-285C-42BB-9F85-D2394C3AC15B}"/>
    <cellStyle name="Heading2 16 2" xfId="5401" xr:uid="{4C779DAF-F81D-4803-B9CB-8EC2866F2824}"/>
    <cellStyle name="Heading2 16 2 2" xfId="17389" xr:uid="{51232D58-551A-4449-9AF0-527E2792676E}"/>
    <cellStyle name="Heading2 16 2 3" xfId="11081" xr:uid="{7E17B05D-7288-4AA6-B9FF-ABFCBA4ADB3D}"/>
    <cellStyle name="Heading2 16 3" xfId="17388" xr:uid="{FE8369EC-543F-4D3C-B375-C315081EA230}"/>
    <cellStyle name="Heading2 16 4" xfId="11080" xr:uid="{56D294E5-AD1A-4AB3-9277-20DFB6DBDB03}"/>
    <cellStyle name="Heading2 17" xfId="5402" xr:uid="{A92FD433-670B-4846-AE01-9174357A7D51}"/>
    <cellStyle name="Heading2 17 2" xfId="5403" xr:uid="{EE0AFAB3-3DE1-43EA-80C9-A83BE8EFA523}"/>
    <cellStyle name="Heading2 17 2 2" xfId="17391" xr:uid="{F51603E6-BD64-4132-B135-71656E6E0588}"/>
    <cellStyle name="Heading2 17 2 3" xfId="11083" xr:uid="{3D228DAC-69CB-4CA6-B694-3CE17D7E60CE}"/>
    <cellStyle name="Heading2 17 3" xfId="17390" xr:uid="{249D1779-FE12-4B3F-9ACD-70DF79F9F3E5}"/>
    <cellStyle name="Heading2 17 4" xfId="11082" xr:uid="{B5C16932-846F-4858-ADCC-C5AF73E5CE8F}"/>
    <cellStyle name="Heading2 18" xfId="17375" xr:uid="{D6CECA03-00D9-4AAF-BACF-E19789D3F06C}"/>
    <cellStyle name="Heading2 19" xfId="11067" xr:uid="{602890D3-AEC9-46DC-9EB1-32F39D1263C0}"/>
    <cellStyle name="Heading2 2" xfId="5404" xr:uid="{C26FA2B4-5F43-4608-BDD8-2FDA89D13569}"/>
    <cellStyle name="Heading2 2 2" xfId="5405" xr:uid="{E0DCBDD9-06D6-4D07-AA5E-7BC02FB42AFC}"/>
    <cellStyle name="Heading2 2 2 2" xfId="17393" xr:uid="{776296E9-BD32-461D-9742-171C8C981037}"/>
    <cellStyle name="Heading2 2 2 3" xfId="11085" xr:uid="{E22252BB-A13F-43E4-9AA2-DA36E7C7F04A}"/>
    <cellStyle name="Heading2 2 2 4" xfId="25197" xr:uid="{11809635-FFE3-4278-B6AD-EFC01B685E7A}"/>
    <cellStyle name="Heading2 2 3" xfId="17392" xr:uid="{376CAFC4-5F9B-455F-B8BE-ACB49D4C87F3}"/>
    <cellStyle name="Heading2 2 4" xfId="11084" xr:uid="{882DD3D2-4554-4D01-A425-B6D97493E0F4}"/>
    <cellStyle name="Heading2 2 5" xfId="25196" xr:uid="{76A24775-D799-4247-AD9A-5B656866D093}"/>
    <cellStyle name="Heading2 3" xfId="5406" xr:uid="{F291C548-46A0-4CCD-8E8C-E0074A453A78}"/>
    <cellStyle name="Heading2 3 2" xfId="5407" xr:uid="{34E23D88-2552-478F-BEDD-3B49771FA210}"/>
    <cellStyle name="Heading2 3 2 2" xfId="17395" xr:uid="{F35D0225-D32C-4919-9C52-60D041283B20}"/>
    <cellStyle name="Heading2 3 2 3" xfId="11087" xr:uid="{6DEB6C73-B441-462E-9825-064686116C20}"/>
    <cellStyle name="Heading2 3 2 4" xfId="25199" xr:uid="{C4C5B14D-96CA-4A60-BC45-B938CED4567C}"/>
    <cellStyle name="Heading2 3 3" xfId="17394" xr:uid="{C590273B-F4A4-46E0-A6AB-1EFB4B178EAF}"/>
    <cellStyle name="Heading2 3 4" xfId="11086" xr:uid="{DB3D1705-83B3-48EE-B235-05342F150A2F}"/>
    <cellStyle name="Heading2 3 5" xfId="25198" xr:uid="{DFEA6223-7891-4850-BC2E-5BA904C31DB8}"/>
    <cellStyle name="Heading2 4" xfId="5408" xr:uid="{BB22A451-2B8D-4BAE-B34D-C571D9187955}"/>
    <cellStyle name="Heading2 4 2" xfId="5409" xr:uid="{72229777-0D80-4EC6-A5F7-6D93E0F7505B}"/>
    <cellStyle name="Heading2 4 2 2" xfId="17397" xr:uid="{2391E21B-F44A-497D-AD89-B90619BC1CD8}"/>
    <cellStyle name="Heading2 4 2 3" xfId="11089" xr:uid="{47203FFD-01E5-4676-8B17-80EA86F82210}"/>
    <cellStyle name="Heading2 4 3" xfId="17396" xr:uid="{7EA8A7EB-85CC-4A04-B0DF-5471CC51CCB6}"/>
    <cellStyle name="Heading2 4 4" xfId="11088" xr:uid="{A717E99B-842C-412B-9F7E-1B1ED5757C11}"/>
    <cellStyle name="Heading2 4 5" xfId="25200" xr:uid="{E5B3212D-09CE-4660-8C77-45F55AA8DCE2}"/>
    <cellStyle name="Heading2 5" xfId="5410" xr:uid="{76343273-1A6E-402E-8967-E2A137FCC003}"/>
    <cellStyle name="Heading2 5 2" xfId="5411" xr:uid="{72B19629-481A-4494-BB53-91FDA1E4EE39}"/>
    <cellStyle name="Heading2 5 2 2" xfId="17399" xr:uid="{E99E4EF5-E789-45FC-A793-C3DB445031A5}"/>
    <cellStyle name="Heading2 5 2 3" xfId="11091" xr:uid="{738EEF8F-F6FD-4CE5-869C-518FDAC15EBC}"/>
    <cellStyle name="Heading2 5 3" xfId="17398" xr:uid="{E9DC416A-8E1B-4E73-B687-045374E1B7A4}"/>
    <cellStyle name="Heading2 5 4" xfId="11090" xr:uid="{0FE467B0-4FD4-4441-8233-DC416863A80E}"/>
    <cellStyle name="Heading2 6" xfId="5412" xr:uid="{5BB850E4-31C7-416E-B58C-D2D904572F20}"/>
    <cellStyle name="Heading2 6 2" xfId="5413" xr:uid="{DAD307D4-D6A1-4CD5-AB99-05B50D6F160E}"/>
    <cellStyle name="Heading2 6 2 2" xfId="17401" xr:uid="{F25FCE1E-AF47-496F-AB74-2DE63071A2B2}"/>
    <cellStyle name="Heading2 6 2 3" xfId="11093" xr:uid="{96950183-732C-4245-BF21-84449BAEA7BD}"/>
    <cellStyle name="Heading2 6 3" xfId="17400" xr:uid="{16E580CA-6A23-4331-B078-D6E6ED8C6476}"/>
    <cellStyle name="Heading2 6 4" xfId="11092" xr:uid="{8B8A846A-C751-49D2-BE59-D35620E0A86F}"/>
    <cellStyle name="Heading2 7" xfId="5414" xr:uid="{A8E02ECB-8ADE-429A-A301-8B250FE78DE3}"/>
    <cellStyle name="Heading2 7 2" xfId="5415" xr:uid="{BCCFD54C-DA80-4BAA-9467-B7758A760139}"/>
    <cellStyle name="Heading2 7 2 2" xfId="17403" xr:uid="{C3E8F92F-583F-498A-BA07-E020A37A176A}"/>
    <cellStyle name="Heading2 7 2 3" xfId="11095" xr:uid="{92094883-A6DB-4D56-B8F4-9462A40329EA}"/>
    <cellStyle name="Heading2 7 3" xfId="17402" xr:uid="{22818E47-967A-4643-B7E0-E444413CC344}"/>
    <cellStyle name="Heading2 7 4" xfId="11094" xr:uid="{34B9DA33-73FB-429A-BA83-A858506341E3}"/>
    <cellStyle name="Heading2 8" xfId="5416" xr:uid="{93D5BAC5-1CF4-4F1E-A47D-41422A296077}"/>
    <cellStyle name="Heading2 8 2" xfId="5417" xr:uid="{02A6B0E2-9CA8-4E70-9F97-85373422DF8E}"/>
    <cellStyle name="Heading2 8 2 2" xfId="17405" xr:uid="{E064A35B-D0FE-4B94-B09D-3381AE8C1895}"/>
    <cellStyle name="Heading2 8 2 3" xfId="11097" xr:uid="{82914212-B7DA-4A42-94C2-6037FD62F120}"/>
    <cellStyle name="Heading2 8 3" xfId="17404" xr:uid="{93999B91-2005-4498-8C05-0C61BA460B85}"/>
    <cellStyle name="Heading2 8 4" xfId="11096" xr:uid="{F6FDEF72-8F5E-4886-98BD-AEE42E12AD4E}"/>
    <cellStyle name="Heading2 9" xfId="5418" xr:uid="{2DF0D3D3-E204-4C75-9507-43FF8BB7172E}"/>
    <cellStyle name="Heading2 9 2" xfId="5419" xr:uid="{40545A18-3A3C-4DB4-87F1-FBADDF585462}"/>
    <cellStyle name="Heading2 9 2 2" xfId="17407" xr:uid="{6B761F52-01CE-4367-8B9A-34D9BEF77109}"/>
    <cellStyle name="Heading2 9 2 3" xfId="11099" xr:uid="{24E484BF-B5B4-4DFB-B98E-17EF7376CB52}"/>
    <cellStyle name="Heading2 9 3" xfId="17406" xr:uid="{85235CAC-5AE3-4A57-A7EE-27051E455694}"/>
    <cellStyle name="Heading2 9 4" xfId="11098" xr:uid="{A2905613-6F84-4A8C-8B4A-E4FDF5F321BF}"/>
    <cellStyle name="Heading3" xfId="5420" xr:uid="{4090115E-EA49-46C3-9273-FE7FA8163C4F}"/>
    <cellStyle name="highlightExposure" xfId="25201" xr:uid="{40364D9A-CDB3-497F-88D9-FA6FD38BF63B}"/>
    <cellStyle name="highlightExposure 2" xfId="25202" xr:uid="{98B44410-C2D3-434D-B5A4-2DFBDCE4C00F}"/>
    <cellStyle name="highlightExposure 2 2" xfId="25203" xr:uid="{0DE133BB-9207-4407-9F28-1C98E7A01625}"/>
    <cellStyle name="highlightExposure 2 2 2" xfId="25204" xr:uid="{2DE8C631-1C0A-42EE-ACD9-0B38130CF84F}"/>
    <cellStyle name="highlightExposure 2 3" xfId="25205" xr:uid="{E62629CB-3424-4A87-B624-E1F2317D5675}"/>
    <cellStyle name="highlightExposure 3" xfId="25206" xr:uid="{F6800459-E2E4-4B2B-8EF4-1DDD72E09127}"/>
    <cellStyle name="highlightExposure 3 2" xfId="25207" xr:uid="{D2579075-A58A-4357-A918-B9ADF1BD83C8}"/>
    <cellStyle name="highlightExposure 4" xfId="25208" xr:uid="{CDED44FC-CC7D-4C93-8097-38597F140201}"/>
    <cellStyle name="highlightText" xfId="25209" xr:uid="{373AD04A-8146-4B46-9624-ACC932C7A151}"/>
    <cellStyle name="highlightText 2" xfId="25210" xr:uid="{67CBE56A-D61C-453E-BA20-343B692C24B9}"/>
    <cellStyle name="highlightText 2 2" xfId="25211" xr:uid="{31D69D8D-7A7A-4939-B99B-FFE0C18AAD64}"/>
    <cellStyle name="highlightText 2 2 2" xfId="25212" xr:uid="{99363116-63B1-436D-A936-104860579EB1}"/>
    <cellStyle name="highlightText 2 3" xfId="25213" xr:uid="{B18AD071-2E66-4D03-B64F-53B5F058B6DB}"/>
    <cellStyle name="highlightText 3" xfId="25214" xr:uid="{4EAC72F8-AB03-4209-961F-C6746140CE94}"/>
    <cellStyle name="highlightText 3 2" xfId="25215" xr:uid="{E682F64E-FBED-4B7E-ADAB-774F8DA96CB6}"/>
    <cellStyle name="highlightText 4" xfId="25216" xr:uid="{4538FD97-0E79-4385-8BBB-365B5F644AA8}"/>
    <cellStyle name="Hyperlink" xfId="2" builtinId="8"/>
    <cellStyle name="Hyperlink 14" xfId="33943" xr:uid="{B65553C1-0390-4D37-947B-4FF16FE0343B}"/>
    <cellStyle name="Hyperlink 2" xfId="5421" xr:uid="{E4E30B4E-C118-4EEA-B89B-454C88173E03}"/>
    <cellStyle name="Input 2" xfId="25217" xr:uid="{01FD5969-DBE5-4F5B-8252-2416B4C3411B}"/>
    <cellStyle name="Input 2 2" xfId="25218" xr:uid="{AA21BF22-5A03-49B4-8912-5518B7B156AC}"/>
    <cellStyle name="Input 2 2 2" xfId="25219" xr:uid="{CA952AE5-02F4-4BF6-8ED8-B2AA15835929}"/>
    <cellStyle name="Input 2 2 2 2" xfId="25220" xr:uid="{34DB9DB9-4235-4F75-B952-916D6D5F4EC6}"/>
    <cellStyle name="Input 2 2 3" xfId="25221" xr:uid="{0E270E81-3683-4AAD-AE4A-69BFD1986C3D}"/>
    <cellStyle name="Input 2 3" xfId="25222" xr:uid="{86E550D4-8B00-499C-924E-226C15E35EFE}"/>
    <cellStyle name="Input 2 3 2" xfId="25223" xr:uid="{557FFE06-BA85-4D26-958F-2F3CB182E3E4}"/>
    <cellStyle name="Input 2 3 2 2" xfId="25224" xr:uid="{8BB5DA42-B329-4FE3-A4ED-0B74BA23ED0D}"/>
    <cellStyle name="Input 2 3 3" xfId="25225" xr:uid="{62B91FA8-48DE-46C3-9840-29578D2D7D9C}"/>
    <cellStyle name="Input 2 4" xfId="25226" xr:uid="{F2E7F2B4-818E-4790-B32E-5F9CEFCEA1C0}"/>
    <cellStyle name="Input 2 4 2" xfId="25227" xr:uid="{14DC1CF2-490D-4B19-AFCE-8A07DF0594B7}"/>
    <cellStyle name="Input 2 4 2 2" xfId="25228" xr:uid="{1A67ABA0-D8BB-48AC-9AC4-28C0CB130107}"/>
    <cellStyle name="Input 2 4 3" xfId="25229" xr:uid="{F31487A5-7CD7-4B3D-BEAB-C7CB2EB09AF4}"/>
    <cellStyle name="Input 2 5" xfId="25230" xr:uid="{9DA76A2C-17DF-4278-B837-771690CD7030}"/>
    <cellStyle name="Input 2 5 2" xfId="25231" xr:uid="{2BD3B091-2190-4D33-86A3-C4DA1B346E74}"/>
    <cellStyle name="Input 2 6" xfId="25232" xr:uid="{D7EEBCEF-4B60-4C40-9307-3CF895BD931A}"/>
    <cellStyle name="Input 3" xfId="25233" xr:uid="{8CE42867-BD71-4597-BE99-5FCC560A0F7B}"/>
    <cellStyle name="Input 3 2" xfId="25234" xr:uid="{3381A577-82AB-4DEC-AC75-1E9687C8DC62}"/>
    <cellStyle name="Input 3 2 2" xfId="25235" xr:uid="{6517B01A-8B6F-4F51-9B9F-F94F752965E5}"/>
    <cellStyle name="Input 3 2 2 2" xfId="25236" xr:uid="{E59A1459-DB53-4183-8C65-7ABCA328F156}"/>
    <cellStyle name="Input 3 2 3" xfId="25237" xr:uid="{D11E4D67-866C-4D3D-9BD1-A3DB03EB5631}"/>
    <cellStyle name="Input 3 3" xfId="25238" xr:uid="{0CDB02CB-1528-47B3-B6D7-1A7E5835E2DB}"/>
    <cellStyle name="Input 3 3 2" xfId="25239" xr:uid="{08CCFD5A-9625-4A7F-9778-93AC2D1BECE9}"/>
    <cellStyle name="Input 3 3 2 2" xfId="25240" xr:uid="{71F08B10-9578-4386-A60C-22D87496BBFB}"/>
    <cellStyle name="Input 3 3 3" xfId="25241" xr:uid="{6B9F5026-9BA7-431F-934A-1FD620731A32}"/>
    <cellStyle name="Input 3 4" xfId="25242" xr:uid="{5563CC7B-38BD-4630-A96D-133916B303E2}"/>
    <cellStyle name="Input 3 4 2" xfId="25243" xr:uid="{C687B27F-D383-419C-BAB6-ABD189B2C4ED}"/>
    <cellStyle name="Input 3 5" xfId="25244" xr:uid="{E49EB2DD-674E-433E-B592-DB0EC9333110}"/>
    <cellStyle name="Input 4" xfId="25245" xr:uid="{88C65B25-E8F0-41AB-8BCD-D2D3AA59B3E1}"/>
    <cellStyle name="Input 4 2" xfId="25246" xr:uid="{A9909E2B-4D84-4032-933E-CE407E802821}"/>
    <cellStyle name="Input 4 2 2" xfId="25247" xr:uid="{75D8EDDF-4FBD-458C-97C4-4E64937D1CFF}"/>
    <cellStyle name="Input 4 2 2 2" xfId="25248" xr:uid="{3524810B-8E83-46F3-9EA1-99424BF554FD}"/>
    <cellStyle name="Input 4 2 3" xfId="25249" xr:uid="{04F9F219-5B26-4D58-80BD-BEEEB6E05824}"/>
    <cellStyle name="Input 4 3" xfId="25250" xr:uid="{C98EDB3A-1B91-4C61-B08D-A78D863E544C}"/>
    <cellStyle name="Input 4 3 2" xfId="25251" xr:uid="{58FBE0F8-89FB-471C-AC01-058A9B02F36A}"/>
    <cellStyle name="Input 4 3 2 2" xfId="25252" xr:uid="{76B19BBC-B396-4A1A-A9C5-A43204B01EC1}"/>
    <cellStyle name="Input 4 3 3" xfId="25253" xr:uid="{1D879E47-7766-433F-B17D-5E15D92188E0}"/>
    <cellStyle name="Input 4 4" xfId="25254" xr:uid="{385AB4C1-3C87-4331-95D0-BCD1C020D261}"/>
    <cellStyle name="Input 4 4 2" xfId="25255" xr:uid="{B77A8AD6-7691-43A3-8FFB-94B8F97AE21F}"/>
    <cellStyle name="Input 4 5" xfId="25256" xr:uid="{3A6E855D-2DAA-46E0-862D-598A96DFD11D}"/>
    <cellStyle name="Input 5" xfId="25257" xr:uid="{E6B0BEC1-A49A-4C60-A317-4917111766E7}"/>
    <cellStyle name="Input 5 2" xfId="25258" xr:uid="{6205700F-9F55-4854-BF14-172B5B000424}"/>
    <cellStyle name="Input 5 2 2" xfId="25259" xr:uid="{5B819880-AED5-443F-9A60-250A1A66FD9A}"/>
    <cellStyle name="Input 5 2 2 2" xfId="25260" xr:uid="{8B200240-B241-452D-BFB0-DEC65E74A596}"/>
    <cellStyle name="Input 5 2 3" xfId="25261" xr:uid="{9BA88FAE-E978-4A21-8BF9-C904C2F68522}"/>
    <cellStyle name="Input 5 3" xfId="25262" xr:uid="{E85DF2D8-2525-40C5-A2F2-583E1DF55793}"/>
    <cellStyle name="Input 5 3 2" xfId="25263" xr:uid="{B421BFCD-495C-46F7-B29D-85B7BBF9ACB0}"/>
    <cellStyle name="Input 5 3 2 2" xfId="25264" xr:uid="{21F6071D-D90E-47F6-BABB-F4E68C24CC32}"/>
    <cellStyle name="Input 5 3 3" xfId="25265" xr:uid="{F4AEFB06-8AF1-4787-9CC8-88E16B359B42}"/>
    <cellStyle name="Input 5 4" xfId="25266" xr:uid="{9037B51A-9783-47C1-86BD-9BC6A345137C}"/>
    <cellStyle name="Input 5 4 2" xfId="25267" xr:uid="{732BD71C-6091-4DD9-BD66-8120160D746E}"/>
    <cellStyle name="Input 5 5" xfId="25268" xr:uid="{355BC411-4D61-4083-B71E-C2DB5471A840}"/>
    <cellStyle name="Input 6" xfId="25269" xr:uid="{0112B5B2-2867-4960-8A7A-7341B088511F}"/>
    <cellStyle name="Input 6 2" xfId="25270" xr:uid="{3EB87D70-1912-4544-BEFE-31F773CA0BF4}"/>
    <cellStyle name="Input 6 2 2" xfId="25271" xr:uid="{A072F486-E9D2-45EC-B4A9-5F4B39526D10}"/>
    <cellStyle name="Input 6 2 2 2" xfId="25272" xr:uid="{AB41A6A6-BC44-4AB7-BE7E-4F7DDB36CEC6}"/>
    <cellStyle name="Input 6 2 3" xfId="25273" xr:uid="{0B44A82B-2BE8-4C0F-AD1E-AF17591BA384}"/>
    <cellStyle name="Input 6 3" xfId="25274" xr:uid="{BF8F2B5F-3B34-4B79-9F1F-9B1C86AF7CC8}"/>
    <cellStyle name="Input 6 3 2" xfId="25275" xr:uid="{1CA9DFF7-6006-4162-8273-CF2FD5E045DB}"/>
    <cellStyle name="Input 6 3 2 2" xfId="25276" xr:uid="{5250473C-FD9D-412E-8C7D-5C9E16609EBB}"/>
    <cellStyle name="Input 6 3 3" xfId="25277" xr:uid="{4C888340-7C41-43D8-B620-D68B4866DBF2}"/>
    <cellStyle name="Input 6 4" xfId="25278" xr:uid="{73A1A400-A370-46EC-8A0D-8B7DEF26D9F1}"/>
    <cellStyle name="Input 6 4 2" xfId="25279" xr:uid="{96316EB9-C4B3-44E1-AE91-DDCC58DDFDBE}"/>
    <cellStyle name="Input 6 5" xfId="25280" xr:uid="{57B9575C-C64D-48E3-84B0-F82F2B5DCA5F}"/>
    <cellStyle name="Input 7" xfId="25281" xr:uid="{90BEB133-FBF3-4A20-B366-5DAD4DD8FB9C}"/>
    <cellStyle name="Input 7 2" xfId="25282" xr:uid="{02DCF304-D331-4E11-9FFC-2686B9E6327A}"/>
    <cellStyle name="Input 7 2 2" xfId="25283" xr:uid="{3DCCF17C-F410-4E3F-B1AB-F131D1F711BA}"/>
    <cellStyle name="Input 7 2 2 2" xfId="25284" xr:uid="{E967C1FE-5136-4D5A-84EC-6663C3782669}"/>
    <cellStyle name="Input 7 2 3" xfId="25285" xr:uid="{87A459E0-CCAF-43C6-9048-FE14C252CCC2}"/>
    <cellStyle name="Input 7 3" xfId="25286" xr:uid="{92463D85-AE34-424A-B9D4-D25459DE627B}"/>
    <cellStyle name="Input 7 3 2" xfId="25287" xr:uid="{544C938F-0BCE-4BE2-8B1D-D21AE6BDCB2B}"/>
    <cellStyle name="Input 7 3 2 2" xfId="25288" xr:uid="{83129494-B4E4-4967-B8F3-4ADAEB448F88}"/>
    <cellStyle name="Input 7 3 3" xfId="25289" xr:uid="{6876DA5E-6DA0-4BF7-B138-0DD7D2E081AB}"/>
    <cellStyle name="Input 7 4" xfId="25290" xr:uid="{02B44492-204D-4FDB-BAC7-A8B97A09D58F}"/>
    <cellStyle name="Input 7 4 2" xfId="25291" xr:uid="{7698F23B-FDDA-4106-AE49-FA44BFBCF02D}"/>
    <cellStyle name="Input 7 5" xfId="25292" xr:uid="{98A18C72-E589-49FF-A4E4-0E5C96B0CA2E}"/>
    <cellStyle name="Inputdate" xfId="5422" xr:uid="{9D6584B9-4C67-44DF-9C91-B9262147B004}"/>
    <cellStyle name="Inputdate 2" xfId="25293" xr:uid="{CA5616BC-150B-47A1-9377-7198C5EB6BC5}"/>
    <cellStyle name="Inputdate 2 2" xfId="25294" xr:uid="{0281E32A-6646-4567-917D-E1804AA683AE}"/>
    <cellStyle name="Inputdate 2 2 2" xfId="25295" xr:uid="{E2D934FC-1BC5-452C-8783-10638C2D6EF8}"/>
    <cellStyle name="Inputdate 2 3" xfId="25296" xr:uid="{584CC2D1-BDB7-4E30-BD90-32E67EF700BD}"/>
    <cellStyle name="Inputdate 2 3 2" xfId="25297" xr:uid="{8DFDF11D-E8D2-46BB-88B7-2724072D438C}"/>
    <cellStyle name="Inputdate 2 4" xfId="25298" xr:uid="{8E821D64-D5C6-48C7-95CC-4D410CD9B77B}"/>
    <cellStyle name="Inputdate 3" xfId="25299" xr:uid="{692B8BEC-DE4C-45D4-9420-2D8FC0FDA706}"/>
    <cellStyle name="Inputdate 3 2" xfId="25300" xr:uid="{562E993A-67B0-401A-8433-BCB8AFA33106}"/>
    <cellStyle name="Inputdate 3 2 2" xfId="25301" xr:uid="{EE668146-0FFB-41BC-9EE3-3BA032A47FF4}"/>
    <cellStyle name="Inputdate 4" xfId="25302" xr:uid="{93FCA758-0242-4FD9-BE36-4D683B141496}"/>
    <cellStyle name="Inputdate 4 2" xfId="25303" xr:uid="{C647D0DE-FF03-4F38-9B95-67E4C0CDB67A}"/>
    <cellStyle name="inputExposure" xfId="25304" xr:uid="{CCAE7247-70DC-4EE8-8720-6C23D8DB1BE5}"/>
    <cellStyle name="inputExposure 2" xfId="25305" xr:uid="{C9E7EEEF-67BD-473A-9C78-6C524D868464}"/>
    <cellStyle name="inputExposure 2 2" xfId="25306" xr:uid="{E3BE4EBB-4AFF-4156-A022-D01F77182844}"/>
    <cellStyle name="inputExposure 2 2 2" xfId="25307" xr:uid="{E675BF8E-37EE-466C-B956-9C05A4C779A1}"/>
    <cellStyle name="inputExposure 2 3" xfId="25308" xr:uid="{AAC32550-7CDD-40D3-A576-BDDE15BC95BE}"/>
    <cellStyle name="inputExposure 3" xfId="25309" xr:uid="{3FE27166-DF03-48AD-8ED5-6C432AE42E6A}"/>
    <cellStyle name="inputExposure 3 2" xfId="25310" xr:uid="{518ABC92-8865-4373-9DB8-8B5DA6489BCC}"/>
    <cellStyle name="inputExposure 4" xfId="25311" xr:uid="{F6377FDE-6AE3-441C-8F7A-6502C28D5B43}"/>
    <cellStyle name="Inputnumbacc" xfId="5423" xr:uid="{1E49AF39-12F9-4E3D-8383-281C35CEA5D9}"/>
    <cellStyle name="Inputnumbacc 2" xfId="25312" xr:uid="{5394F66A-407B-4952-A005-268A5A17E836}"/>
    <cellStyle name="Inputnumbacc 2 2" xfId="25313" xr:uid="{121D7925-5879-4F35-B6B6-BFB30A907D7A}"/>
    <cellStyle name="Inputnumbacc 2 2 2" xfId="25314" xr:uid="{2E71D9AC-CFAB-489E-B377-F6E688A91114}"/>
    <cellStyle name="Inputnumbacc 3" xfId="25315" xr:uid="{2D07747B-7101-4839-8B3C-D2DCDEC0DD26}"/>
    <cellStyle name="Inputnumbacc 3 2" xfId="25316" xr:uid="{E29E2013-0F14-4187-9281-FCDF0AF0B210}"/>
    <cellStyle name="Inputnumbacc 3 2 2" xfId="25317" xr:uid="{B38CF055-CC57-4B46-B2AF-9BA961C67A65}"/>
    <cellStyle name="Inputnumbacc 4" xfId="25318" xr:uid="{14032CAF-7F9F-43C2-A326-F9CFBDAD2D02}"/>
    <cellStyle name="Inputnumbacc 4 2" xfId="25319" xr:uid="{07BE0DD2-378F-4680-A26C-5DABFFC57F61}"/>
    <cellStyle name="Inputnumbaccid" xfId="5424" xr:uid="{814A838A-E6DD-4A0D-9357-FCC43D3A2474}"/>
    <cellStyle name="Inputnumbaccid 2" xfId="25320" xr:uid="{CE9324EF-9C74-4AAB-BD00-B2BE3895DEE8}"/>
    <cellStyle name="Inputnumbaccid 2 2" xfId="25321" xr:uid="{5AC040E2-677C-4F0C-9A2B-908FC2620F75}"/>
    <cellStyle name="Inputnumbaccid 2 2 2" xfId="25322" xr:uid="{D4EC12D2-B706-4052-95A2-8DE39837CA4A}"/>
    <cellStyle name="Inputnumbaccid 3" xfId="25323" xr:uid="{F857C652-44B9-4111-901A-222BB1861A16}"/>
    <cellStyle name="Inputnumbaccid 3 2" xfId="25324" xr:uid="{643D094B-7DF2-41B8-B989-1E50DB09896C}"/>
    <cellStyle name="Inputnumbaccid 3 2 2" xfId="25325" xr:uid="{AE2C3C4E-B2D8-4C1C-9FD4-E43C82B0A2E9}"/>
    <cellStyle name="Inputnumbaccid 4" xfId="25326" xr:uid="{B06AA420-BF43-49DE-B4A7-893B0583E462}"/>
    <cellStyle name="Inputnumbaccid 4 2" xfId="25327" xr:uid="{14D32FE3-D733-4576-859F-CE67CBCE3634}"/>
    <cellStyle name="Insatisfaisant" xfId="5425" xr:uid="{E01433A7-9E09-468F-A486-6602371931E0}"/>
    <cellStyle name="Insatisfaisant 2" xfId="18219" xr:uid="{3FE23D68-7840-44BE-9404-53E1042ADF6B}"/>
    <cellStyle name="Köprü_SY100A" xfId="25328" xr:uid="{70B0A7C6-0FAD-4B84-832D-1C49FB1AC65A}"/>
    <cellStyle name="Linked Cell 2" xfId="25329" xr:uid="{15A98E2D-151D-4F8D-80FE-A1E32A001CB2}"/>
    <cellStyle name="Linked Cell 2 2" xfId="25330" xr:uid="{46B654A7-3F4C-4F23-9D73-1778D3F2EEAC}"/>
    <cellStyle name="Linked Cell 2 3" xfId="25331" xr:uid="{E2A33B3E-658E-4D86-ABB1-64B3140B5447}"/>
    <cellStyle name="Linked Cell 2 4" xfId="25332" xr:uid="{4D7F294F-49F9-4F7A-8A08-07DD02E26AB3}"/>
    <cellStyle name="Linked Cell 3" xfId="25333" xr:uid="{E462DB14-4AE7-4BAF-81EC-C7F484D94B52}"/>
    <cellStyle name="Linked Cell 3 2" xfId="25334" xr:uid="{F590FF7C-B5A2-4965-B1D7-4120B737F1C7}"/>
    <cellStyle name="Linked Cell 3 3" xfId="25335" xr:uid="{58EE665D-19C5-4949-B424-465C7A4F04F9}"/>
    <cellStyle name="Linked Cell 4" xfId="25336" xr:uid="{F26EF5D2-1AB3-4479-9E33-DE1B6D3D76D0}"/>
    <cellStyle name="Linked Cell 4 2" xfId="25337" xr:uid="{3AF5DAA5-6033-443F-A2C6-D16362438D47}"/>
    <cellStyle name="Linked Cell 4 3" xfId="25338" xr:uid="{CB72FAE3-51CD-43AC-9446-0033692CFBDC}"/>
    <cellStyle name="Linked Cell 5" xfId="25339" xr:uid="{B801D057-E69D-4EDB-8EF5-EC2BCEDFBEC7}"/>
    <cellStyle name="Linked Cell 5 2" xfId="25340" xr:uid="{24FDF8C4-6FC3-4E49-B4FE-C6FF3AA980A7}"/>
    <cellStyle name="Linked Cell 5 3" xfId="25341" xr:uid="{54A53E14-D5A5-4E5B-B3F2-B5517E0E968C}"/>
    <cellStyle name="Linked Cell 6" xfId="25342" xr:uid="{0B07EBB7-C3E4-42ED-A3C0-5A9C47557F5B}"/>
    <cellStyle name="Linked Cell 6 2" xfId="25343" xr:uid="{4F7D3B5D-E472-4D90-A8AA-F6C681AEA384}"/>
    <cellStyle name="Linked Cell 6 3" xfId="25344" xr:uid="{9FC68C1D-CE11-43F0-9C37-C01D4323A01B}"/>
    <cellStyle name="Linked Cell 7" xfId="25345" xr:uid="{36B64D3D-BB43-4B19-9724-44068C6A58AD}"/>
    <cellStyle name="Linked Cell 7 2" xfId="25346" xr:uid="{58981C6D-E3EB-4109-BE0B-6FA7EF10D45D}"/>
    <cellStyle name="Linked Cell 7 3" xfId="25347" xr:uid="{816044F0-62D8-4C6E-95EA-0359AB9FCDCA}"/>
    <cellStyle name="měny_3Y Plan Polno do DR 9.11.2000" xfId="25348" xr:uid="{9D349E28-A853-4AB1-90D3-6CE61DA1D804}"/>
    <cellStyle name="meny_Comparison of branches 06 without Corp.FX gains" xfId="25349" xr:uid="{C5FAC4E0-3EED-4DEF-BE19-2763CA984BAE}"/>
    <cellStyle name="měny_credit risk" xfId="25350" xr:uid="{29004F97-A13B-45A1-AFE1-9DE17A488F7A}"/>
    <cellStyle name="meny_expected results RCF 20001" xfId="25351" xr:uid="{789CBFCB-D73F-4C17-875D-FF24DA647452}"/>
    <cellStyle name="měny_Tdb" xfId="25352" xr:uid="{565A2E1F-7372-44C4-8E76-06EAC4DBDA1F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426" xr:uid="{EEE758A0-6A14-4F66-98CE-5B5FF5ED5149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427" xr:uid="{E7E5D249-EA68-4A74-8D99-BF00CF3A9907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7409" xr:uid="{52396A58-EE6A-4D3C-AEC8-0CD63E56F9F5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1101" xr:uid="{089F6AF4-342F-4A32-8E0C-8837FF5597F9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7408" xr:uid="{DF204D82-ABC6-457E-9C56-43500F031505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1100" xr:uid="{AA02ED39-6AFC-46AD-8FDC-2B5C5D23E3CE}"/>
    <cellStyle name="Migliaia (0)_3y plan-azproprie" xfId="25353" xr:uid="{04613B32-1B8D-44D3-9550-41F9B3CD22DB}"/>
    <cellStyle name="Million" xfId="25354" xr:uid="{1ACD8662-3DA5-45AB-98BB-35C00910346E}"/>
    <cellStyle name="MS_Arabic" xfId="5428" xr:uid="{2FD6D3EC-6820-4FDD-9413-EA93EEAFC2EC}"/>
    <cellStyle name="Nedefinován" xfId="25355" xr:uid="{4346ABF4-0588-46CE-98A9-A914B012D295}"/>
    <cellStyle name="Neutral 2" xfId="25356" xr:uid="{3A52ACB5-6C5A-4896-8265-CDD2485F733E}"/>
    <cellStyle name="Neutral 2 2" xfId="25357" xr:uid="{DEF1B5F6-15B0-47D6-96A2-F056D36E8C0F}"/>
    <cellStyle name="Neutral 2 3" xfId="25358" xr:uid="{5E01D700-60B3-46C8-982D-2DB0C32F7EA6}"/>
    <cellStyle name="Neutral 2 4" xfId="25359" xr:uid="{A8C53397-6C85-4559-BEDA-54126F2B524D}"/>
    <cellStyle name="Neutral 3" xfId="25360" xr:uid="{249115D7-9E2F-4C4C-9469-02BF0B1791F8}"/>
    <cellStyle name="Neutral 3 2" xfId="25361" xr:uid="{D72FD357-97BE-4F63-8F71-2746D1C20748}"/>
    <cellStyle name="Neutral 3 3" xfId="25362" xr:uid="{279B4439-438D-4BF4-8CAD-F6CD065F9F42}"/>
    <cellStyle name="Neutral 4" xfId="25363" xr:uid="{323C2F06-4E1C-4961-9FD9-7F98535F81D1}"/>
    <cellStyle name="Neutral 4 2" xfId="25364" xr:uid="{CD2E0C14-4855-4C77-B1FF-1B3214207043}"/>
    <cellStyle name="Neutral 4 3" xfId="25365" xr:uid="{02B9A61C-241D-4AA9-A8D6-81D9536F89BA}"/>
    <cellStyle name="Neutral 5" xfId="25366" xr:uid="{5440DD74-1870-4217-8CA4-437EAD64D89F}"/>
    <cellStyle name="Neutral 5 2" xfId="25367" xr:uid="{7C595260-AA83-48AD-B8F2-03EB82CFC551}"/>
    <cellStyle name="Neutral 5 3" xfId="25368" xr:uid="{5D5991C6-5568-4632-91CE-A987B58929C1}"/>
    <cellStyle name="Neutral 6" xfId="25369" xr:uid="{E8B2BAB5-9277-4342-A352-0534143A4433}"/>
    <cellStyle name="Neutral 6 2" xfId="25370" xr:uid="{77C2F87C-C74A-46CE-87A0-0C8BCAC9D0E9}"/>
    <cellStyle name="Neutral 6 3" xfId="25371" xr:uid="{C2BA2D3D-EDC9-4169-9883-1AE0F8E4F9A8}"/>
    <cellStyle name="Neutral 7" xfId="25372" xr:uid="{997CC06D-56A5-46A8-AE5C-3DFED809941C}"/>
    <cellStyle name="Neutral 7 2" xfId="25373" xr:uid="{268BAC9A-5BF1-4F4B-A62A-4219A8D5ED72}"/>
    <cellStyle name="Neutral 7 3" xfId="25374" xr:uid="{42EC498C-5F05-43BF-B04E-DE3A33DAEDA9}"/>
    <cellStyle name="Neutre" xfId="5429" xr:uid="{4CC88DB0-0922-46DC-A1B2-75D846FBEE22}"/>
    <cellStyle name="Neutre 2" xfId="18220" xr:uid="{CF35DBF9-CB22-43A1-B23B-C8CD4F41827B}"/>
    <cellStyle name="Normal" xfId="0" builtinId="0"/>
    <cellStyle name="Normal - Style1" xfId="5430" xr:uid="{6FC1C643-6CCC-4EF8-87DF-29F535C9727A}"/>
    <cellStyle name="Normal - Style1 2" xfId="5431" xr:uid="{CDFCB58E-BAF0-4DF7-BAB8-0FD7AA566414}"/>
    <cellStyle name="Normal - Style1 2 2" xfId="25375" xr:uid="{74D38AB7-0C20-49E9-B525-AFB2AFF16096}"/>
    <cellStyle name="Normal - Style1 3" xfId="25376" xr:uid="{8E9A38DD-24A3-4AE8-BAE2-A8274F411640}"/>
    <cellStyle name="Normal 10" xfId="5432" xr:uid="{3C24DDF9-1DD2-4374-BED8-D4FA24D5086C}"/>
    <cellStyle name="Normal 10 10" xfId="25377" xr:uid="{07E8313E-0C45-4FCA-8932-F5EB64B0793C}"/>
    <cellStyle name="Normal 10 11" xfId="25378" xr:uid="{E97109BA-F207-4E8C-9C60-7166B4FD113A}"/>
    <cellStyle name="Normal 10 11 2" xfId="33638" xr:uid="{6FAAF036-FDCB-4DAD-864E-B85364BFA676}"/>
    <cellStyle name="Normal 10 12" xfId="20921" xr:uid="{5DB11750-D5DD-43BD-B941-8C97CA6EF72C}"/>
    <cellStyle name="Normal 10 12 2" xfId="33589" xr:uid="{456CE599-25A1-4D18-8EEF-6B7A599AE4A4}"/>
    <cellStyle name="Normal 10 13" xfId="33919" xr:uid="{DD9DB30D-60BD-457A-B81F-33528029506F}"/>
    <cellStyle name="Normal 10 2" xfId="5433" xr:uid="{0351C85D-7CBE-4202-A4B1-C951D8578AFE}"/>
    <cellStyle name="Normal 10 2 2" xfId="1" xr:uid="{D7851AF7-F20E-46E1-A414-3FCBD47D5D75}"/>
    <cellStyle name="Normal 10 2 2 2" xfId="25380" xr:uid="{E07CBB89-A4A6-46F6-B3B2-A32278B082B0}"/>
    <cellStyle name="Normal 10 2 2 2 2" xfId="25381" xr:uid="{C4558EF5-0501-4A4A-BF55-C4EAE12D57EC}"/>
    <cellStyle name="Normal 10 2 2 3" xfId="25379" xr:uid="{4923A300-EB6F-465D-B5B2-E3E998528C0D}"/>
    <cellStyle name="Normal 10 2 3" xfId="11103" xr:uid="{4DB3AAFB-9CE4-457A-BAFF-9779ADA947D3}"/>
    <cellStyle name="Normal 10 2 3 2" xfId="25383" xr:uid="{EE172EF1-8AB0-4013-A7B6-30EDFFEE803A}"/>
    <cellStyle name="Normal 10 2 3 2 2" xfId="25384" xr:uid="{66AB7C1E-F99B-44EC-992E-75C20C64AC9E}"/>
    <cellStyle name="Normal 10 2 3 3" xfId="25382" xr:uid="{E7208249-FDFD-47A8-9870-9411F17E646A}"/>
    <cellStyle name="Normal 10 2 4" xfId="25385" xr:uid="{096A1DA5-3DC6-4E2A-82F4-FCF02B36DDF4}"/>
    <cellStyle name="Normal 10 2 4 2" xfId="25386" xr:uid="{07D7D955-E391-4465-B889-C0937B9335D6}"/>
    <cellStyle name="Normal 10 3" xfId="5434" xr:uid="{006CF6E3-9008-4194-9B8A-C663CDF2EE13}"/>
    <cellStyle name="Normal 10 3 10" xfId="17819" xr:uid="{EB74271F-AA26-4F1C-87BA-7807829EF700}"/>
    <cellStyle name="Normal 10 3 10 2" xfId="33316" xr:uid="{50F52923-23D4-4CF4-A78F-8108015EC76F}"/>
    <cellStyle name="Normal 10 3 11" xfId="18072" xr:uid="{6F6E8D50-AC5B-441B-AACA-F675BD746D61}"/>
    <cellStyle name="Normal 10 3 11 2" xfId="33416" xr:uid="{09110156-E4E3-41D2-A1F2-131B891B1DCF}"/>
    <cellStyle name="Normal 10 3 12" xfId="11104" xr:uid="{200BD484-8BC1-47C0-B233-A8D2930997F7}"/>
    <cellStyle name="Normal 10 3 12 2" xfId="32417" xr:uid="{BA175DDD-9969-4D42-A529-6E58FFC3DFBD}"/>
    <cellStyle name="Normal 10 3 13" xfId="19367" xr:uid="{2BF20B3B-AE59-4F4C-9A11-2C392DBD085B}"/>
    <cellStyle name="Normal 10 3 14" xfId="32316" xr:uid="{DDE6C213-C9CA-472C-8DC6-266EA807429D}"/>
    <cellStyle name="Normal 10 3 2" xfId="11379" xr:uid="{368F6D8E-E059-473C-AFA4-605B4B74DCA9}"/>
    <cellStyle name="Normal 10 3 2 2" xfId="25388" xr:uid="{6BA21DF2-AF90-4983-95E8-B1D98C9D8F57}"/>
    <cellStyle name="Normal 10 3 2 2 2" xfId="25389" xr:uid="{9DFCC470-4C8B-42F5-AC41-60EF55CAD202}"/>
    <cellStyle name="Normal 10 3 2 3" xfId="25387" xr:uid="{1397CA6D-781F-4F08-80BB-AE0E327083B8}"/>
    <cellStyle name="Normal 10 3 2 4" xfId="32516" xr:uid="{9CFCD033-26EC-4572-9047-AB481EE8033B}"/>
    <cellStyle name="Normal 10 3 3" xfId="11500" xr:uid="{D044469E-396C-475A-B84F-D95AC241AA67}"/>
    <cellStyle name="Normal 10 3 3 2" xfId="25391" xr:uid="{A0346AA4-B0E5-45CF-A4FF-859DCB8FBF84}"/>
    <cellStyle name="Normal 10 3 3 2 2" xfId="25392" xr:uid="{08C7F328-CDD4-49D5-892D-CEDC2A8AB6B3}"/>
    <cellStyle name="Normal 10 3 3 3" xfId="25390" xr:uid="{ECF86CEF-EA38-4C6E-B406-F628CE1CF40C}"/>
    <cellStyle name="Normal 10 3 3 4" xfId="32616" xr:uid="{D2442DA4-063E-4A25-8E24-1D9C78F9FE3F}"/>
    <cellStyle name="Normal 10 3 4" xfId="11600" xr:uid="{6CB135A0-25E4-43ED-AD7D-44B0963CE03A}"/>
    <cellStyle name="Normal 10 3 4 2" xfId="25394" xr:uid="{9BFA6C12-F346-4611-A605-F01F1C92CCA8}"/>
    <cellStyle name="Normal 10 3 4 3" xfId="25393" xr:uid="{E9A9090A-E18B-45E7-AB8F-9DC074662020}"/>
    <cellStyle name="Normal 10 3 4 4" xfId="32716" xr:uid="{826681B0-A620-4A01-B7D7-D28C88432EAF}"/>
    <cellStyle name="Normal 10 3 5" xfId="11700" xr:uid="{6F771637-C251-45B4-A272-945459640040}"/>
    <cellStyle name="Normal 10 3 5 2" xfId="32816" xr:uid="{681B0245-2481-46E8-AB0F-5648009C2330}"/>
    <cellStyle name="Normal 10 3 6" xfId="11800" xr:uid="{9FE58E71-B516-42D8-811E-DE5E516033C2}"/>
    <cellStyle name="Normal 10 3 6 2" xfId="32916" xr:uid="{0CB13E23-96B4-48FA-8C48-9C369592220C}"/>
    <cellStyle name="Normal 10 3 7" xfId="11900" xr:uid="{CEF815F3-FAF0-40CE-9DC0-ACCC38AEB7D1}"/>
    <cellStyle name="Normal 10 3 7 2" xfId="33016" xr:uid="{932DF51C-085F-4572-A895-A1E36861F70E}"/>
    <cellStyle name="Normal 10 3 8" xfId="12000" xr:uid="{C5CC03F8-18E7-4505-83E6-E167FA80C38A}"/>
    <cellStyle name="Normal 10 3 8 2" xfId="33116" xr:uid="{8B031532-B6F7-4B28-B9C6-DE7CD610CE95}"/>
    <cellStyle name="Normal 10 3 9" xfId="17411" xr:uid="{43647E49-EA21-4B96-9E63-D30B2AEEC2C6}"/>
    <cellStyle name="Normal 10 3 9 2" xfId="33216" xr:uid="{C3002D31-4AB4-4927-B93C-008F23D14520}"/>
    <cellStyle name="Normal 10 4" xfId="17410" xr:uid="{E8C299CF-A3D6-4626-AD48-18B5F9F18110}"/>
    <cellStyle name="Normal 10 4 2" xfId="25396" xr:uid="{E61A292D-30B8-4B82-A179-6B8291FC0680}"/>
    <cellStyle name="Normal 10 4 2 2" xfId="25397" xr:uid="{24C0DA61-E879-411E-8B1B-58FB8910343F}"/>
    <cellStyle name="Normal 10 4 2 2 2" xfId="25398" xr:uid="{C0CEE5D3-8F26-47AD-8159-997DBDF40A83}"/>
    <cellStyle name="Normal 10 4 3" xfId="25399" xr:uid="{DBC67ED2-2DCC-4462-9B93-A99EEC84E82D}"/>
    <cellStyle name="Normal 10 4 3 2" xfId="25400" xr:uid="{9A1360E5-10A5-4D40-91DF-38129F5C5E2B}"/>
    <cellStyle name="Normal 10 4 3 2 2" xfId="25401" xr:uid="{11D51E98-B2B2-412F-91C5-C55552766339}"/>
    <cellStyle name="Normal 10 4 4" xfId="25402" xr:uid="{A7F5A974-145E-4E42-868E-7EFB0A6C2FFF}"/>
    <cellStyle name="Normal 10 4 4 2" xfId="25403" xr:uid="{3E3B54BB-06E4-4E26-9DB1-D57F04E0150C}"/>
    <cellStyle name="Normal 10 4 5" xfId="25395" xr:uid="{F84DD9BA-FADD-4181-9593-91D635998D13}"/>
    <cellStyle name="Normal 10 5" xfId="11102" xr:uid="{323ECB43-0380-4EE9-A235-B0DD37399645}"/>
    <cellStyle name="Normal 10 5 2" xfId="25405" xr:uid="{18E15406-407D-48BB-AF5A-88854480B3BF}"/>
    <cellStyle name="Normal 10 5 2 2" xfId="25406" xr:uid="{73E28B44-072F-410E-8A57-5AAA0B9C27B1}"/>
    <cellStyle name="Normal 10 5 2 2 2" xfId="25407" xr:uid="{6DB18E7C-803F-4FB7-BCBA-8BE67AF4D707}"/>
    <cellStyle name="Normal 10 5 3" xfId="25408" xr:uid="{653F8113-6DFD-47D0-81C3-F0799A496AD4}"/>
    <cellStyle name="Normal 10 5 3 2" xfId="25409" xr:uid="{8D82917D-8A69-4AF7-BC20-483E93813FBD}"/>
    <cellStyle name="Normal 10 5 3 2 2" xfId="25410" xr:uid="{7B176E8E-A4A5-4189-AA80-4340B7576243}"/>
    <cellStyle name="Normal 10 5 4" xfId="25411" xr:uid="{C1D90ED1-C6CE-48F1-BA47-6AF870871137}"/>
    <cellStyle name="Normal 10 5 4 2" xfId="25412" xr:uid="{17501819-DFF2-43F3-B2E8-56DAA8CB4A8D}"/>
    <cellStyle name="Normal 10 5 5" xfId="25404" xr:uid="{22A06299-0C74-4A0A-B8A7-392621BB55DE}"/>
    <cellStyle name="Normal 10 6" xfId="18221" xr:uid="{7F2DFA7F-0A39-4342-B88C-4410B84DA185}"/>
    <cellStyle name="Normal 10 6 2" xfId="25414" xr:uid="{0A5F899A-B006-46E5-8E43-BB3EDCDC906D}"/>
    <cellStyle name="Normal 10 6 2 2" xfId="25415" xr:uid="{B4651ED6-3259-48EE-BC76-7502582EB897}"/>
    <cellStyle name="Normal 10 6 2 2 2" xfId="25416" xr:uid="{CEC68EE6-837C-49CA-83D3-39471448857C}"/>
    <cellStyle name="Normal 10 6 3" xfId="25417" xr:uid="{B72DF80C-6097-48DC-9C9F-3C16A1FB41B4}"/>
    <cellStyle name="Normal 10 6 3 2" xfId="25418" xr:uid="{90C44AF8-AF58-4F45-BBCF-39F4BBE74749}"/>
    <cellStyle name="Normal 10 6 3 2 2" xfId="25419" xr:uid="{E43CD5C5-61C9-47F8-9234-A8E69AE02005}"/>
    <cellStyle name="Normal 10 6 4" xfId="25420" xr:uid="{7AED0447-6CBF-42A5-82B5-6BBEBD290E97}"/>
    <cellStyle name="Normal 10 6 4 2" xfId="25421" xr:uid="{83D75042-0AD9-4009-95A4-80684F961092}"/>
    <cellStyle name="Normal 10 6 5" xfId="25413" xr:uid="{6BAD48AE-69CB-4F8D-A0CE-EDC14C6610E1}"/>
    <cellStyle name="Normal 10 6 6" xfId="33527" xr:uid="{383FB780-0F50-41AA-BD79-C33E5C800F92}"/>
    <cellStyle name="Normal 10 7" xfId="19685" xr:uid="{D27FF0C9-C963-4B79-9407-A355644567CF}"/>
    <cellStyle name="Normal 10 7 2" xfId="25423" xr:uid="{BABC8EE3-A208-4A5E-870D-3FF2BF24A1F8}"/>
    <cellStyle name="Normal 10 7 2 2" xfId="25424" xr:uid="{61061FD1-B774-4056-BA8F-10C26868E28F}"/>
    <cellStyle name="Normal 10 7 2 2 2" xfId="25425" xr:uid="{CEFF06BD-4A89-4DB1-9708-F7C73F5D662F}"/>
    <cellStyle name="Normal 10 7 3" xfId="25426" xr:uid="{9EA78306-C189-4A4B-9D7C-2B64B83119D6}"/>
    <cellStyle name="Normal 10 7 3 2" xfId="25427" xr:uid="{4E9F7CFE-33D3-42C8-A0AF-BD7967B15D88}"/>
    <cellStyle name="Normal 10 7 3 2 2" xfId="25428" xr:uid="{51AAFCFB-EE03-46B8-B475-2120680160A3}"/>
    <cellStyle name="Normal 10 7 4" xfId="25429" xr:uid="{7F64AFAE-43CA-4E44-BC99-04CE7EA0B85C}"/>
    <cellStyle name="Normal 10 7 4 2" xfId="25430" xr:uid="{5FCDA280-D28D-4934-9E80-ABFBAAF732F7}"/>
    <cellStyle name="Normal 10 7 5" xfId="25422" xr:uid="{CB29D04F-7DA1-476A-A309-6EF85D3B6FE0}"/>
    <cellStyle name="Normal 10 7 6" xfId="33558" xr:uid="{F74B0B69-EE30-4EE1-88A1-F2166C886266}"/>
    <cellStyle name="Normal 10 8" xfId="25431" xr:uid="{55B69ED7-132B-4DBA-A461-74650A5CC8A7}"/>
    <cellStyle name="Normal 10 8 2" xfId="25432" xr:uid="{FFFEB26F-6728-4350-A20C-F37DB42F6B7C}"/>
    <cellStyle name="Normal 10 8 2 2" xfId="25433" xr:uid="{CA9D420A-17C8-4D82-A9C5-9963A8E80832}"/>
    <cellStyle name="Normal 10 8 2 2 2" xfId="25434" xr:uid="{0E0E2E63-5DFE-47A8-903F-2DE5D542471F}"/>
    <cellStyle name="Normal 10 8 3" xfId="25435" xr:uid="{DF280BC8-98DF-4FC6-BD02-50390E8C91E7}"/>
    <cellStyle name="Normal 10 8 3 2" xfId="25436" xr:uid="{1A0DE406-A05B-4015-BFBA-FF45A4AACF49}"/>
    <cellStyle name="Normal 10 8 3 2 2" xfId="25437" xr:uid="{1E6A03A9-0B43-49EE-B8B6-C1EB9ED9477F}"/>
    <cellStyle name="Normal 10 8 4" xfId="25438" xr:uid="{5FC15107-53EA-4A8C-A206-0A654D5C1F20}"/>
    <cellStyle name="Normal 10 8 4 2" xfId="25439" xr:uid="{F5297D54-FB86-4CA8-BA4A-12C2627D5428}"/>
    <cellStyle name="Normal 10 9" xfId="25440" xr:uid="{9A12CF2B-2255-4294-962B-B152B43FD069}"/>
    <cellStyle name="Normal 10 9 2" xfId="25441" xr:uid="{563ADB5D-2921-49A8-8B1D-B8BD604BA715}"/>
    <cellStyle name="Normal 10 9 2 2" xfId="25442" xr:uid="{3ABD4349-2818-4190-B036-8E43647F8F76}"/>
    <cellStyle name="Normal 10 9 2 2 2" xfId="25443" xr:uid="{6DEB808C-8275-447C-AA3B-F778FA875266}"/>
    <cellStyle name="Normal 10 9 3" xfId="25444" xr:uid="{A085DF4F-1AEC-498B-81E9-226DE90BA497}"/>
    <cellStyle name="Normal 10 9 3 2" xfId="25445" xr:uid="{ADAF2658-693A-4B26-8D30-69B9110F531D}"/>
    <cellStyle name="Normal 10 9 3 2 2" xfId="25446" xr:uid="{1956C958-35D8-425D-ADC3-F1A43836514B}"/>
    <cellStyle name="Normal 10 9 4" xfId="25447" xr:uid="{27537438-A1A2-4025-896B-FEBA91DDDC0B}"/>
    <cellStyle name="Normal 10 9 4 2" xfId="25448" xr:uid="{6DC5FCC2-030B-4F83-88F5-E05EB73788C7}"/>
    <cellStyle name="Normal 100" xfId="20901" xr:uid="{63668F3B-11F3-4821-BC86-0305A4B3AB09}"/>
    <cellStyle name="Normal 100 2" xfId="25450" xr:uid="{B694DBE8-3F4E-4163-B2AE-3D2AC9ADD1C8}"/>
    <cellStyle name="Normal 100 2 2" xfId="25451" xr:uid="{1AE38C60-431C-4AD4-B7C9-4D509FF77666}"/>
    <cellStyle name="Normal 100 2 2 2" xfId="25452" xr:uid="{144A0401-39D3-4CF9-BA71-3032D663D1B6}"/>
    <cellStyle name="Normal 100 2 2 2 2" xfId="25453" xr:uid="{4DE5A313-778D-4FE7-9451-F5EB3BE611F3}"/>
    <cellStyle name="Normal 100 2 3" xfId="25454" xr:uid="{DFE5D0CB-FF42-4380-870D-C52485FA23A8}"/>
    <cellStyle name="Normal 100 2 3 2" xfId="25455" xr:uid="{A009F562-1209-405D-B9A7-441023426481}"/>
    <cellStyle name="Normal 100 2 3 2 2" xfId="25456" xr:uid="{896F94E1-BFA7-407E-B304-02D9169E1842}"/>
    <cellStyle name="Normal 100 2 4" xfId="25457" xr:uid="{7A34295E-EAD9-47C8-A8BE-8F336A0CB521}"/>
    <cellStyle name="Normal 100 2 4 2" xfId="25458" xr:uid="{20A55A9B-F799-41D8-9289-49A4992D6145}"/>
    <cellStyle name="Normal 100 3" xfId="25459" xr:uid="{031A7E93-8432-4CEC-BA44-C64F67244973}"/>
    <cellStyle name="Normal 100 4" xfId="25449" xr:uid="{48710C25-7F20-406A-81E7-E147DE98D991}"/>
    <cellStyle name="Normal 100 5" xfId="33585" xr:uid="{3B9E7A31-A133-4D41-9015-5164AFA80EBA}"/>
    <cellStyle name="Normal 101" xfId="20905" xr:uid="{2294ECBB-D650-4BA1-8285-23217AB13999}"/>
    <cellStyle name="Normal 101 2" xfId="25460" xr:uid="{9EB85DE3-E388-47D1-9676-81CB69C955D8}"/>
    <cellStyle name="Normal 102" xfId="25461" xr:uid="{D6286270-A771-4FC2-94F9-439A977EE0F6}"/>
    <cellStyle name="Normal 103" xfId="25462" xr:uid="{D14A21BA-3536-439A-838E-AEC926697E9D}"/>
    <cellStyle name="Normal 104" xfId="25463" xr:uid="{DDB1D8A8-9078-45A6-98CE-39EAB02C8C0E}"/>
    <cellStyle name="Normal 105" xfId="25464" xr:uid="{E3A55FC9-73B6-46FD-BF6C-C8B6FC696851}"/>
    <cellStyle name="Normal 105 2" xfId="25465" xr:uid="{4A1E4B1D-3946-42A0-9B3B-2D6CF85C5D7B}"/>
    <cellStyle name="Normal 105 2 2" xfId="25466" xr:uid="{2905610A-AC58-4797-98D8-9A6B8C0BD041}"/>
    <cellStyle name="Normal 105 2 2 2" xfId="25467" xr:uid="{8CE57C39-07C6-4076-861C-AE33A62EF7B9}"/>
    <cellStyle name="Normal 105 2 2 2 2" xfId="25468" xr:uid="{883399DF-1F11-4190-A477-36C53117E721}"/>
    <cellStyle name="Normal 105 2 3" xfId="25469" xr:uid="{3A908658-97EB-41B1-AA84-C5A30D94DB8B}"/>
    <cellStyle name="Normal 105 2 3 2" xfId="25470" xr:uid="{1DEDD26E-B5CE-4379-905F-8206626EA36C}"/>
    <cellStyle name="Normal 105 2 3 2 2" xfId="25471" xr:uid="{15996D52-2EFE-43F1-A0A8-079064D689B9}"/>
    <cellStyle name="Normal 105 2 4" xfId="25472" xr:uid="{BD765A3B-6AF1-4920-BBB4-E1A6E65973EA}"/>
    <cellStyle name="Normal 105 2 4 2" xfId="25473" xr:uid="{4779FC6E-4956-48DD-AF51-182953448D68}"/>
    <cellStyle name="Normal 105 3" xfId="25474" xr:uid="{08C3DE13-3BDA-4146-A2F5-4E462885AE3E}"/>
    <cellStyle name="Normal 105 3 2" xfId="25475" xr:uid="{E7EB78BB-92CB-4F1B-BF1E-18F858BBAAAC}"/>
    <cellStyle name="Normal 105 3 2 2" xfId="25476" xr:uid="{3736BFD3-05E7-4E23-987A-5343C026A596}"/>
    <cellStyle name="Normal 105 3 2 2 2" xfId="25477" xr:uid="{C9E36E95-07CC-46B8-BD84-6135CA145E31}"/>
    <cellStyle name="Normal 105 3 3" xfId="25478" xr:uid="{B30C8546-BC00-4C49-9108-7D2CBCC93150}"/>
    <cellStyle name="Normal 105 3 3 2" xfId="25479" xr:uid="{790DEDBE-C495-405B-AB99-469C031C108A}"/>
    <cellStyle name="Normal 105 3 3 2 2" xfId="25480" xr:uid="{0722860B-640F-4643-9B6F-04D1A4F3C424}"/>
    <cellStyle name="Normal 105 3 4" xfId="25481" xr:uid="{4D45A9A6-06FF-4E93-B38B-B656097E6E3D}"/>
    <cellStyle name="Normal 105 3 4 2" xfId="25482" xr:uid="{99921AC2-FF2F-4669-B930-133C53E12B92}"/>
    <cellStyle name="Normal 105 4" xfId="25483" xr:uid="{0BAF169F-A7B7-468D-9219-EE8805FEFD55}"/>
    <cellStyle name="Normal 105 4 2" xfId="25484" xr:uid="{65EADD81-2388-4981-8F10-5E2B38B50AE7}"/>
    <cellStyle name="Normal 105 4 2 2" xfId="25485" xr:uid="{0E85D5E5-7467-482F-B27F-AC8A76E7960A}"/>
    <cellStyle name="Normal 105 4 2 2 2" xfId="25486" xr:uid="{75C852E7-3F0A-42BA-B481-B0AB24699A66}"/>
    <cellStyle name="Normal 105 4 3" xfId="25487" xr:uid="{EC3D129B-1C19-44C0-BEE4-85F4C94F9729}"/>
    <cellStyle name="Normal 105 4 3 2" xfId="25488" xr:uid="{0EFAACDB-8BDC-4380-9F78-62E03ACDBA7C}"/>
    <cellStyle name="Normal 105 4 3 2 2" xfId="25489" xr:uid="{BCBCDF83-A81A-4F17-9600-39ED385B2512}"/>
    <cellStyle name="Normal 105 4 4" xfId="25490" xr:uid="{5776E9EE-4FCB-4A56-A392-43D96A5BACDC}"/>
    <cellStyle name="Normal 105 4 4 2" xfId="25491" xr:uid="{24271EF1-21C8-4CF9-A6CB-97A369DF2FBC}"/>
    <cellStyle name="Normal 105 5" xfId="25492" xr:uid="{A5B01E05-1F99-4904-9BDB-8894F3A61AA4}"/>
    <cellStyle name="Normal 105 5 2" xfId="25493" xr:uid="{63D1448C-3C01-4257-9C62-84A2EEFC6A36}"/>
    <cellStyle name="Normal 105 5 2 2" xfId="25494" xr:uid="{B0D80E86-24BA-464E-9048-10FE9E389BAF}"/>
    <cellStyle name="Normal 105 5 2 2 2" xfId="25495" xr:uid="{0B7AF105-F85B-4990-BF68-7B4641693B67}"/>
    <cellStyle name="Normal 105 5 3" xfId="25496" xr:uid="{0A9A6CE4-C08E-43A1-A433-18E4A54E3D15}"/>
    <cellStyle name="Normal 105 5 3 2" xfId="25497" xr:uid="{BB87E2A6-66BD-42B5-8513-746D96786F49}"/>
    <cellStyle name="Normal 105 5 3 2 2" xfId="25498" xr:uid="{A6CE893B-57DD-490F-A00B-A5235EB22DE1}"/>
    <cellStyle name="Normal 105 5 4" xfId="25499" xr:uid="{E9E7933B-B8F0-4270-BA81-F0380FF55983}"/>
    <cellStyle name="Normal 105 5 4 2" xfId="25500" xr:uid="{7905500C-4BE1-4611-8746-81EBBFD87E31}"/>
    <cellStyle name="Normal 106" xfId="25501" xr:uid="{E2FE710A-B928-4C9B-81AC-59AD22616F4E}"/>
    <cellStyle name="Normal 106 2" xfId="25502" xr:uid="{45CCB440-142B-48A0-BC10-5B451E663520}"/>
    <cellStyle name="Normal 107" xfId="25503" xr:uid="{159648F4-A52D-43E6-A5C0-5C3544591013}"/>
    <cellStyle name="Normal 107 2" xfId="25504" xr:uid="{640D7611-1095-4A04-BE49-FF478F49E2A7}"/>
    <cellStyle name="Normal 108" xfId="25505" xr:uid="{5F6F4F90-91A9-49C1-B062-6FB00FB86A9A}"/>
    <cellStyle name="Normal 109" xfId="25506" xr:uid="{A37B5199-7624-4CBF-A3AB-61929E7C2A82}"/>
    <cellStyle name="Normal 109 2" xfId="25507" xr:uid="{A4EF5C28-D121-4118-8AA9-CD0BC26AD297}"/>
    <cellStyle name="Normal 11" xfId="5435" xr:uid="{94BE7510-FE68-4F87-8E51-67BC3932003A}"/>
    <cellStyle name="Normal 11 10" xfId="25508" xr:uid="{944F6CD2-93BA-4B79-89F1-640A34BDE530}"/>
    <cellStyle name="Normal 11 10 2" xfId="25509" xr:uid="{EC496F1B-19BD-42D6-9514-EF136BE7FA8E}"/>
    <cellStyle name="Normal 11 10 2 2" xfId="25510" xr:uid="{1BAA68BF-8858-4829-9B5E-2145F19F956E}"/>
    <cellStyle name="Normal 11 10 2 2 2" xfId="25511" xr:uid="{CD9596EC-E405-4A9E-AF0F-86B3EA5D1655}"/>
    <cellStyle name="Normal 11 10 3" xfId="25512" xr:uid="{DEBC822A-2636-4713-A60C-BF33731F94D9}"/>
    <cellStyle name="Normal 11 10 3 2" xfId="25513" xr:uid="{D1ECC783-A01C-4A81-AE90-A00401BA41CE}"/>
    <cellStyle name="Normal 11 10 3 2 2" xfId="25514" xr:uid="{686EC821-8951-4A37-B533-899097E9FBB1}"/>
    <cellStyle name="Normal 11 10 4" xfId="25515" xr:uid="{BFBD32A1-CFA7-42AD-81C3-2023A8019371}"/>
    <cellStyle name="Normal 11 10 4 2" xfId="25516" xr:uid="{1174B291-F1F7-4A68-BCC4-FE18F42BBFD1}"/>
    <cellStyle name="Normal 11 11" xfId="25517" xr:uid="{3EAF8966-FD76-4B18-91EF-1EC2022439A1}"/>
    <cellStyle name="Normal 11 12" xfId="25518" xr:uid="{278B2276-398C-445D-BAAC-142B052354B0}"/>
    <cellStyle name="Normal 11 13" xfId="25519" xr:uid="{4A38D84C-E733-4BD1-87C9-53A8A2A307D1}"/>
    <cellStyle name="Normal 11 14" xfId="25520" xr:uid="{8B479A4F-13C3-4A70-A3BE-F9298514E9A2}"/>
    <cellStyle name="Normal 11 15" xfId="25521" xr:uid="{F0819AFF-83E8-4EB4-B062-D571939F2D8D}"/>
    <cellStyle name="Normal 11 16" xfId="25522" xr:uid="{93B7AB88-0E28-41AE-8EDF-8FE2EA64229B}"/>
    <cellStyle name="Normal 11 17" xfId="25523" xr:uid="{A67941DB-F35D-494B-908D-F89F80E9DCCB}"/>
    <cellStyle name="Normal 11 18" xfId="25524" xr:uid="{687A3756-A330-4D28-816B-F96071DDFF0C}"/>
    <cellStyle name="Normal 11 19" xfId="25525" xr:uid="{6185361C-C9FA-436F-8D03-FA0C59CBEA7E}"/>
    <cellStyle name="Normal 11 2" xfId="5436" xr:uid="{67C9AFE6-09E8-4BFE-A689-5A7B6F53B19D}"/>
    <cellStyle name="Normal 11 2 2" xfId="25527" xr:uid="{74DB7CEB-6E7D-4FA0-8193-4FB25F61EDD8}"/>
    <cellStyle name="Normal 11 2 2 2" xfId="25528" xr:uid="{0AAA1AE3-C960-4F93-8B30-37ACA8A1CFFF}"/>
    <cellStyle name="Normal 11 2 2 2 2" xfId="25529" xr:uid="{037366FC-202B-47B7-9DE4-33A10AFD392E}"/>
    <cellStyle name="Normal 11 2 3" xfId="25530" xr:uid="{E139CE9B-A65D-49B6-B39A-6AADC660887C}"/>
    <cellStyle name="Normal 11 2 3 2" xfId="25531" xr:uid="{4D9814FF-895B-4EAE-9ECD-608459011EB5}"/>
    <cellStyle name="Normal 11 2 3 2 2" xfId="25532" xr:uid="{C806010D-2DFD-4BBE-A131-823FB4DECF70}"/>
    <cellStyle name="Normal 11 2 4" xfId="25533" xr:uid="{6501F4A1-7661-4A3C-840B-31148177F913}"/>
    <cellStyle name="Normal 11 2 5" xfId="25534" xr:uid="{19BBA268-1F9D-46DA-AAC8-1065D899C62E}"/>
    <cellStyle name="Normal 11 2 6" xfId="25535" xr:uid="{17A00334-6F61-46A3-9BA0-2752F32CCD04}"/>
    <cellStyle name="Normal 11 2 7" xfId="25536" xr:uid="{59DAB780-6264-4DBB-955A-1D11A4188C14}"/>
    <cellStyle name="Normal 11 2 8" xfId="25537" xr:uid="{87565208-C0AB-452D-957B-98DD37A1625C}"/>
    <cellStyle name="Normal 11 2 8 2" xfId="25538" xr:uid="{6AD1ACE7-CB17-4012-BBD2-3D9951F2A8BB}"/>
    <cellStyle name="Normal 11 2 9" xfId="25526" xr:uid="{44689A8D-B610-4A4D-953B-CA370C0D862A}"/>
    <cellStyle name="Normal 11 20" xfId="25539" xr:uid="{EC75ABB6-5286-46B3-B30F-2DA6DA068308}"/>
    <cellStyle name="Normal 11 21" xfId="25540" xr:uid="{561AD54F-6779-4E40-8FE0-015631B4B15F}"/>
    <cellStyle name="Normal 11 22" xfId="25541" xr:uid="{A57D6719-E2C3-4DE8-B6D4-A11AB31F07C3}"/>
    <cellStyle name="Normal 11 23" xfId="33925" xr:uid="{DF75336F-4442-4836-850C-2213BB7436E8}"/>
    <cellStyle name="Normal 11 3" xfId="5437" xr:uid="{097F67A3-D888-4B6C-817F-FBFA600C8FAE}"/>
    <cellStyle name="Normal 11 3 2" xfId="25543" xr:uid="{AA5CB769-3925-430C-8ABF-B60363A464E1}"/>
    <cellStyle name="Normal 11 3 2 2" xfId="25544" xr:uid="{51789A67-9411-453E-B358-B3BD3EC87C58}"/>
    <cellStyle name="Normal 11 3 2 2 2" xfId="25545" xr:uid="{960AAF54-383A-4760-A12B-EDFCB7C950CD}"/>
    <cellStyle name="Normal 11 3 3" xfId="25546" xr:uid="{D65F3AF0-31EF-4F7B-9224-C45F751D8951}"/>
    <cellStyle name="Normal 11 3 3 2" xfId="25547" xr:uid="{FD746C20-024C-4706-B7AB-C70EBB3F774D}"/>
    <cellStyle name="Normal 11 3 3 2 2" xfId="25548" xr:uid="{423B256B-35A9-4E36-9423-F1319333B791}"/>
    <cellStyle name="Normal 11 3 4" xfId="25549" xr:uid="{3B4A9068-0791-42FF-A418-BE91FD47E3C2}"/>
    <cellStyle name="Normal 11 3 4 2" xfId="25550" xr:uid="{7B6D0D26-6723-4806-B4B4-129391426845}"/>
    <cellStyle name="Normal 11 3 5" xfId="25542" xr:uid="{99C16E10-D443-4CB0-9886-22E17B4AECE3}"/>
    <cellStyle name="Normal 11 4" xfId="18222" xr:uid="{9F1539BF-7301-43EE-B2E0-09EBEF259C51}"/>
    <cellStyle name="Normal 11 4 2" xfId="25552" xr:uid="{503C7DF3-F36B-4B64-84B7-E6B1184B6556}"/>
    <cellStyle name="Normal 11 4 2 2" xfId="25553" xr:uid="{84992168-3ACE-4F9A-830F-DF3A95F5601C}"/>
    <cellStyle name="Normal 11 4 2 2 2" xfId="25554" xr:uid="{EF544FF8-0B61-435C-9F75-8730F3B980A6}"/>
    <cellStyle name="Normal 11 4 3" xfId="25555" xr:uid="{B72DD6BA-8F5F-44A2-BC37-EB5841BABD33}"/>
    <cellStyle name="Normal 11 4 3 2" xfId="25556" xr:uid="{28DCE636-1054-4D3F-B001-8F720057DE7C}"/>
    <cellStyle name="Normal 11 4 3 2 2" xfId="25557" xr:uid="{3216623E-27AF-4A9E-8895-77A1D13DFAC9}"/>
    <cellStyle name="Normal 11 4 4" xfId="25558" xr:uid="{FA24278F-6424-4451-B38B-CA5C6535ED14}"/>
    <cellStyle name="Normal 11 4 4 2" xfId="25559" xr:uid="{408D257D-698C-4A1E-9A22-28B9160CB5A8}"/>
    <cellStyle name="Normal 11 4 5" xfId="25551" xr:uid="{5904B8D9-F2B2-4E3F-BDF6-CEB9C1CE9553}"/>
    <cellStyle name="Normal 11 5" xfId="25560" xr:uid="{512731D6-7E83-49F9-B319-790BCAF6F1CF}"/>
    <cellStyle name="Normal 11 5 2" xfId="25561" xr:uid="{C12F5A2C-69C5-4570-8E16-95A7A285214A}"/>
    <cellStyle name="Normal 11 5 2 2" xfId="25562" xr:uid="{97780FFD-0A49-46A8-9E6D-4CADB1508FAA}"/>
    <cellStyle name="Normal 11 5 2 2 2" xfId="25563" xr:uid="{D3F776BF-1528-48A7-A379-6637F885E335}"/>
    <cellStyle name="Normal 11 5 3" xfId="25564" xr:uid="{F1E0922B-B6C5-42D9-816F-A72482584FC8}"/>
    <cellStyle name="Normal 11 5 3 2" xfId="25565" xr:uid="{20567160-96A4-45FD-A8A6-36B33C479723}"/>
    <cellStyle name="Normal 11 5 3 2 2" xfId="25566" xr:uid="{239BBFF6-33DC-4057-B1F7-26F41211D1FF}"/>
    <cellStyle name="Normal 11 5 4" xfId="25567" xr:uid="{0493D3DE-1384-4F00-823C-ED5552A6AE99}"/>
    <cellStyle name="Normal 11 5 4 2" xfId="25568" xr:uid="{DC08870E-145F-4C54-9CC1-C4FD3F8B7DAC}"/>
    <cellStyle name="Normal 11 6" xfId="25569" xr:uid="{FBB76276-2A15-4DA3-8574-3D9CB3137B8F}"/>
    <cellStyle name="Normal 11 6 2" xfId="25570" xr:uid="{815091CB-E6EC-49C4-9F71-75B5D0CD9D31}"/>
    <cellStyle name="Normal 11 6 2 2" xfId="25571" xr:uid="{998D8A28-7A20-48E5-88D1-CEA9773A70FC}"/>
    <cellStyle name="Normal 11 6 2 2 2" xfId="25572" xr:uid="{134295FE-ADD6-417B-A46F-CF49E5E581B3}"/>
    <cellStyle name="Normal 11 6 3" xfId="25573" xr:uid="{7275D561-D604-4F15-ACB3-02660CA247C3}"/>
    <cellStyle name="Normal 11 6 3 2" xfId="25574" xr:uid="{5A7B741D-5464-4F76-866C-1834720009B2}"/>
    <cellStyle name="Normal 11 6 3 2 2" xfId="25575" xr:uid="{377781C8-DB94-48F6-A33E-EEB827EEF17A}"/>
    <cellStyle name="Normal 11 6 4" xfId="25576" xr:uid="{50B9A0DD-2ED4-4E9E-893A-C8FFA9559FB2}"/>
    <cellStyle name="Normal 11 6 4 2" xfId="25577" xr:uid="{4F74252C-3BD0-45EC-A735-C2671C044217}"/>
    <cellStyle name="Normal 11 7" xfId="25578" xr:uid="{927776A3-EA31-4406-9BAE-FD22C5789465}"/>
    <cellStyle name="Normal 11 7 2" xfId="25579" xr:uid="{5CCEB15D-BEFD-451E-8945-28B1744CC556}"/>
    <cellStyle name="Normal 11 7 2 2" xfId="25580" xr:uid="{E41A8EB8-84E0-4705-A17B-DDF5329388C5}"/>
    <cellStyle name="Normal 11 7 2 2 2" xfId="25581" xr:uid="{F6C05262-1C94-42E6-8D2F-E1CCF2ACF5C3}"/>
    <cellStyle name="Normal 11 7 3" xfId="25582" xr:uid="{870F8E18-8E7A-46B4-893F-AEB2486918AF}"/>
    <cellStyle name="Normal 11 7 3 2" xfId="25583" xr:uid="{308F121C-9912-4117-80D6-FCF1C78B818A}"/>
    <cellStyle name="Normal 11 7 3 2 2" xfId="25584" xr:uid="{B97DBE97-BFD4-4E26-A50B-9E9E591AE147}"/>
    <cellStyle name="Normal 11 7 4" xfId="25585" xr:uid="{B19662BF-903A-4C60-A9F3-E8379B6FC36E}"/>
    <cellStyle name="Normal 11 7 4 2" xfId="25586" xr:uid="{88F47834-0E4C-48A8-B408-14692ADF749E}"/>
    <cellStyle name="Normal 11 8" xfId="25587" xr:uid="{080337E6-0857-41B6-A7A8-E9E47AB02361}"/>
    <cellStyle name="Normal 11 8 2" xfId="25588" xr:uid="{8C7F55B3-EFB7-40AC-A76E-2E161D201B60}"/>
    <cellStyle name="Normal 11 8 2 2" xfId="25589" xr:uid="{6EDB5C99-1ABC-493E-ADD9-52E28AB2CEA1}"/>
    <cellStyle name="Normal 11 8 2 2 2" xfId="25590" xr:uid="{A25605DB-F28D-431D-9A92-50585C04C9A4}"/>
    <cellStyle name="Normal 11 8 3" xfId="25591" xr:uid="{B019E92F-B798-43ED-82B1-E9A6A48C66F2}"/>
    <cellStyle name="Normal 11 8 3 2" xfId="25592" xr:uid="{6C5F8732-895E-4114-90E7-C960A59F6926}"/>
    <cellStyle name="Normal 11 8 3 2 2" xfId="25593" xr:uid="{6B6D544F-F893-45FD-AF11-2E066724C580}"/>
    <cellStyle name="Normal 11 8 4" xfId="25594" xr:uid="{90E400FC-29CF-44F0-BDAA-21BB6DC85A08}"/>
    <cellStyle name="Normal 11 8 4 2" xfId="25595" xr:uid="{021BAE09-35AE-4220-A8FE-90DB697AFBA3}"/>
    <cellStyle name="Normal 11 9" xfId="25596" xr:uid="{1922CB77-DF72-4D34-BE92-84F325C0448F}"/>
    <cellStyle name="Normal 11 9 2" xfId="25597" xr:uid="{73E375FC-2034-45B8-A534-DAAECE89D1AB}"/>
    <cellStyle name="Normal 11 9 2 2" xfId="25598" xr:uid="{0B1835BD-AD05-43D0-B1DF-D0212666BF0A}"/>
    <cellStyle name="Normal 11 9 2 2 2" xfId="25599" xr:uid="{5D23E722-6137-4806-A48F-7480ED9AC267}"/>
    <cellStyle name="Normal 11 9 3" xfId="25600" xr:uid="{6819B34D-D570-4ECC-873D-C4C27C619842}"/>
    <cellStyle name="Normal 11 9 3 2" xfId="25601" xr:uid="{CBF3ACF4-7260-4252-A0B1-115C9384B6D7}"/>
    <cellStyle name="Normal 11 9 3 2 2" xfId="25602" xr:uid="{6BD34540-C3F6-4A06-9037-54100D448173}"/>
    <cellStyle name="Normal 11 9 4" xfId="25603" xr:uid="{6281B972-F795-4DF3-B603-F23C604DF891}"/>
    <cellStyle name="Normal 11 9 4 2" xfId="25604" xr:uid="{1765EC1F-769E-4631-8EB4-BCD48F25A5C3}"/>
    <cellStyle name="Normal 110" xfId="25605" xr:uid="{DEFCF4D9-2A7A-4AA2-BBB1-14C4B7CE11B2}"/>
    <cellStyle name="Normal 110 2" xfId="25606" xr:uid="{E926616D-1AF3-4459-B16D-CFB719ED6A72}"/>
    <cellStyle name="Normal 111" xfId="25607" xr:uid="{DACA505B-3EE7-4601-AC2A-F4F919BEF7F0}"/>
    <cellStyle name="Normal 111 2" xfId="25608" xr:uid="{DFDBB1A6-1B79-4A58-B713-5D9D2B07366C}"/>
    <cellStyle name="Normal 111 2 2" xfId="25609" xr:uid="{F3C15E64-D8C0-4D38-80FD-C02AE7558711}"/>
    <cellStyle name="Normal 111 2 2 2" xfId="25610" xr:uid="{81DC13F4-62C1-458C-9E4C-076988ACFF99}"/>
    <cellStyle name="Normal 111 2 2 2 2" xfId="25611" xr:uid="{09DEEE48-D52D-44EE-AB9B-E98EDB19DEBD}"/>
    <cellStyle name="Normal 111 2 3" xfId="25612" xr:uid="{6CAF5858-18AB-4E29-86DA-F2A970BEB854}"/>
    <cellStyle name="Normal 111 2 3 2" xfId="25613" xr:uid="{82288B5F-DD93-4041-8BEB-5F59F56CC9B7}"/>
    <cellStyle name="Normal 111 2 3 2 2" xfId="25614" xr:uid="{5A045DC2-1D13-40C5-83CC-0BF67602BF0E}"/>
    <cellStyle name="Normal 111 2 4" xfId="25615" xr:uid="{AC1862DA-50FB-4358-9693-5F3D294716A1}"/>
    <cellStyle name="Normal 111 2 4 2" xfId="25616" xr:uid="{D2EE81D9-860C-421E-BDD4-C59E48B8B211}"/>
    <cellStyle name="Normal 112" xfId="25617" xr:uid="{1752DD03-DBBB-4B1B-B3E1-34A315800FE3}"/>
    <cellStyle name="Normal 112 2" xfId="25618" xr:uid="{75452BC6-3368-455D-B2D0-44A4E2BB7B6F}"/>
    <cellStyle name="Normal 112 2 2" xfId="25619" xr:uid="{1D1DE3DD-9B22-4461-998A-22FB10EA16C6}"/>
    <cellStyle name="Normal 112 2 2 2" xfId="25620" xr:uid="{93F0AB92-621A-45B8-BCD4-95A959AD85DF}"/>
    <cellStyle name="Normal 112 2 2 2 2" xfId="25621" xr:uid="{5C4774DA-5516-46C3-84F2-217E67E35832}"/>
    <cellStyle name="Normal 112 2 3" xfId="25622" xr:uid="{2DAF78F0-810F-4111-9237-5E8CCB79BA07}"/>
    <cellStyle name="Normal 112 2 3 2" xfId="25623" xr:uid="{1FDF08DA-9183-4381-A8E0-BDD7838E57CD}"/>
    <cellStyle name="Normal 112 2 3 2 2" xfId="25624" xr:uid="{AAB837EB-9663-4465-9919-893B5B7A8471}"/>
    <cellStyle name="Normal 112 2 4" xfId="25625" xr:uid="{20FB11FC-8610-4C3C-9D61-98C59DBB073F}"/>
    <cellStyle name="Normal 112 2 4 2" xfId="25626" xr:uid="{1B23DD2C-7734-4AE2-BDBD-E01D8706AA09}"/>
    <cellStyle name="Normal 112 3" xfId="25627" xr:uid="{38F305B6-5BC6-4282-9842-5C727AA684CC}"/>
    <cellStyle name="Normal 112 3 2" xfId="25628" xr:uid="{91FA7D5F-E9EF-4B77-BA1D-C28C9D4CCC77}"/>
    <cellStyle name="Normal 112 3 2 2" xfId="25629" xr:uid="{42734BC9-8B1B-4B99-816C-69E122BE95AC}"/>
    <cellStyle name="Normal 112 3 2 2 2" xfId="25630" xr:uid="{224462BF-6A32-4E6E-A4C3-23640F726BB1}"/>
    <cellStyle name="Normal 112 3 3" xfId="25631" xr:uid="{16B58FE8-E2C1-42EA-8357-7407655FC956}"/>
    <cellStyle name="Normal 112 3 3 2" xfId="25632" xr:uid="{82B83B21-7E2D-4B41-A13C-A06EA2DA3454}"/>
    <cellStyle name="Normal 112 3 3 2 2" xfId="25633" xr:uid="{841833BE-4B10-4AB7-B8C4-E604309C4341}"/>
    <cellStyle name="Normal 112 3 4" xfId="25634" xr:uid="{2BEAC198-A82F-4CF7-B7F4-7FC0414356A9}"/>
    <cellStyle name="Normal 112 3 4 2" xfId="25635" xr:uid="{E52C6FBE-6DE8-4994-A847-D6DDCDB776D9}"/>
    <cellStyle name="Normal 112 4" xfId="25636" xr:uid="{F65464DD-2542-4B0D-AAFE-F16F806D1466}"/>
    <cellStyle name="Normal 112 4 2" xfId="25637" xr:uid="{FB4CAB04-A65D-4A4D-9093-F4817BDA23D3}"/>
    <cellStyle name="Normal 112 4 2 2" xfId="25638" xr:uid="{CDD3F4CA-4DAF-4053-9B55-6888DA9F7198}"/>
    <cellStyle name="Normal 112 4 2 2 2" xfId="25639" xr:uid="{0F053C7F-3206-41F9-BEBE-81BB4899B30C}"/>
    <cellStyle name="Normal 112 4 3" xfId="25640" xr:uid="{F2F9DA63-789A-43B1-B6BB-21E730900503}"/>
    <cellStyle name="Normal 112 4 3 2" xfId="25641" xr:uid="{58F62EAF-0DF9-43B2-87B0-E00050909BFA}"/>
    <cellStyle name="Normal 112 4 3 2 2" xfId="25642" xr:uid="{E26F8754-B065-4A51-8151-C494517A7223}"/>
    <cellStyle name="Normal 112 4 4" xfId="25643" xr:uid="{7B7FCCAC-88E5-440A-BB4F-EED90FEB4FF2}"/>
    <cellStyle name="Normal 112 4 4 2" xfId="25644" xr:uid="{AA6CB531-A292-4BA4-B917-CFB3B2BEA346}"/>
    <cellStyle name="Normal 112 5" xfId="25645" xr:uid="{62A2027A-3E88-444D-A3F1-C916954CD117}"/>
    <cellStyle name="Normal 112 5 2" xfId="25646" xr:uid="{48990B19-5B92-4679-960A-29F57E33B08D}"/>
    <cellStyle name="Normal 112 5 2 2" xfId="25647" xr:uid="{8D02B05B-F144-4E2B-9482-30F98CC8AF99}"/>
    <cellStyle name="Normal 112 5 2 2 2" xfId="25648" xr:uid="{DECF7748-EEFC-45B1-BE58-5AD2590587BA}"/>
    <cellStyle name="Normal 112 5 3" xfId="25649" xr:uid="{F6AF57C9-3B19-4FCB-B801-4DE4CFE8E3D4}"/>
    <cellStyle name="Normal 112 5 3 2" xfId="25650" xr:uid="{6C6DC79E-FE55-4452-9DFF-DE9F54EB356D}"/>
    <cellStyle name="Normal 112 5 3 2 2" xfId="25651" xr:uid="{DD6C2A08-F9AF-4C96-8281-CB43A1524A56}"/>
    <cellStyle name="Normal 112 5 4" xfId="25652" xr:uid="{A7CC7812-7BE5-44B4-A221-B279C8D99B17}"/>
    <cellStyle name="Normal 112 5 4 2" xfId="25653" xr:uid="{4CD0B7C0-8C78-440A-A9CD-B4CDB1C1A1ED}"/>
    <cellStyle name="Normal 112 6" xfId="25654" xr:uid="{EB6AC132-E585-428A-B280-6C0872ECDD35}"/>
    <cellStyle name="Normal 112 7" xfId="25655" xr:uid="{0F89FCA4-3F90-4443-AC8A-A519FD86E539}"/>
    <cellStyle name="Normal 113" xfId="25656" xr:uid="{DFD784FD-7DEA-4A1C-A69B-C3DA1A2B68A0}"/>
    <cellStyle name="Normal 114" xfId="25657" xr:uid="{6BFD0271-D8E7-4174-93CA-931F5A27DCDA}"/>
    <cellStyle name="Normal 114 2" xfId="25658" xr:uid="{D08038AE-9767-4648-A1BE-74E4C42BB5C2}"/>
    <cellStyle name="Normal 114 2 2" xfId="25659" xr:uid="{1EB096B3-29D3-4E9E-8C14-0028B642C0BC}"/>
    <cellStyle name="Normal 114 2 2 2" xfId="25660" xr:uid="{D7BD167B-6704-434D-961A-DC990D9D5062}"/>
    <cellStyle name="Normal 114 2 2 2 2" xfId="25661" xr:uid="{4EAC3EE7-D02F-4373-9B6C-FAF1FAF413EA}"/>
    <cellStyle name="Normal 114 2 3" xfId="25662" xr:uid="{1DE417FA-93A2-481A-9A4D-090195938711}"/>
    <cellStyle name="Normal 114 2 3 2" xfId="25663" xr:uid="{A355BDA3-95B6-406F-A1E9-DF2338EBCCC7}"/>
    <cellStyle name="Normal 114 2 3 2 2" xfId="25664" xr:uid="{E52B1E18-DF92-4090-81C2-43441EB21522}"/>
    <cellStyle name="Normal 114 2 4" xfId="25665" xr:uid="{24785C0C-7BBC-47E1-AE31-48F6AFA92EC1}"/>
    <cellStyle name="Normal 114 2 4 2" xfId="25666" xr:uid="{37A9085C-F347-4118-8D25-22EB287E72D5}"/>
    <cellStyle name="Normal 114 3" xfId="25667" xr:uid="{373EBC1B-C7F2-45C7-8C60-719EF1AFBFC8}"/>
    <cellStyle name="Normal 114 3 2" xfId="25668" xr:uid="{3B330456-AD34-4DE4-B992-44F19BF9C3C5}"/>
    <cellStyle name="Normal 114 3 2 2" xfId="25669" xr:uid="{B9A3C45C-3E4E-4DFF-BDBE-9F92495B9814}"/>
    <cellStyle name="Normal 114 3 2 2 2" xfId="25670" xr:uid="{EB1AF022-15B2-4EC4-AA24-DA446470170E}"/>
    <cellStyle name="Normal 114 3 3" xfId="25671" xr:uid="{6ED56AA6-99A9-499B-8A9D-1F9C65949C9A}"/>
    <cellStyle name="Normal 114 3 3 2" xfId="25672" xr:uid="{FFDAE779-F857-4E64-999F-9E11510244C5}"/>
    <cellStyle name="Normal 114 3 3 2 2" xfId="25673" xr:uid="{469C4794-40C9-4F27-9520-C0C664D42DC6}"/>
    <cellStyle name="Normal 114 3 4" xfId="25674" xr:uid="{F1ED269D-FBD2-46FD-855F-703B9F208730}"/>
    <cellStyle name="Normal 114 3 4 2" xfId="25675" xr:uid="{17360EC0-4556-49F7-A34C-C212AC2CC0C8}"/>
    <cellStyle name="Normal 114 4" xfId="25676" xr:uid="{454335F0-E6B7-43FB-A402-1E8C49BE1E75}"/>
    <cellStyle name="Normal 114 4 2" xfId="25677" xr:uid="{AA99761A-4A32-4E10-9D9C-F4537FF3BFA2}"/>
    <cellStyle name="Normal 114 4 2 2" xfId="25678" xr:uid="{74B6BE58-1CFC-4376-9872-DEEC415907D7}"/>
    <cellStyle name="Normal 114 4 2 2 2" xfId="25679" xr:uid="{1F9BB560-BD33-4EE2-B695-E301A0C8D551}"/>
    <cellStyle name="Normal 114 4 3" xfId="25680" xr:uid="{7749106F-306F-4D2A-A2A9-29DB7C2CAF78}"/>
    <cellStyle name="Normal 114 4 3 2" xfId="25681" xr:uid="{06F8B60F-8811-45FF-81AF-4A159130AB6B}"/>
    <cellStyle name="Normal 114 4 3 2 2" xfId="25682" xr:uid="{9D1B56EB-748E-4405-B519-A7A291154555}"/>
    <cellStyle name="Normal 114 4 4" xfId="25683" xr:uid="{A7D951F7-AD50-48C6-8F67-0D31533F9D87}"/>
    <cellStyle name="Normal 114 4 4 2" xfId="25684" xr:uid="{16CB782B-A356-4BB5-9807-A03C0D007834}"/>
    <cellStyle name="Normal 114 5" xfId="25685" xr:uid="{DF0EC1BE-80C3-4E20-B0FC-FDAD78EE59BD}"/>
    <cellStyle name="Normal 114 5 2" xfId="25686" xr:uid="{02397E00-27FD-4E42-B93A-59EF83A52793}"/>
    <cellStyle name="Normal 114 5 2 2" xfId="25687" xr:uid="{A9F622FB-65F2-47C9-ACF4-57CFF8B16D90}"/>
    <cellStyle name="Normal 114 5 2 2 2" xfId="25688" xr:uid="{514E2F27-2AEF-4CC9-A059-1EC8BF9C35F2}"/>
    <cellStyle name="Normal 114 5 3" xfId="25689" xr:uid="{89B8A632-3A71-4479-8036-D370A704D9F4}"/>
    <cellStyle name="Normal 114 5 3 2" xfId="25690" xr:uid="{75AEB6B2-513B-4673-B360-9CDF05139FA4}"/>
    <cellStyle name="Normal 114 5 3 2 2" xfId="25691" xr:uid="{93B15AE0-DA05-475B-93F5-3F6ECABE4276}"/>
    <cellStyle name="Normal 114 5 4" xfId="25692" xr:uid="{D289ADF6-EF7C-4B46-8BA2-1DEE9886A901}"/>
    <cellStyle name="Normal 114 5 4 2" xfId="25693" xr:uid="{452E527C-B067-4D60-AABC-9A16CE7245B1}"/>
    <cellStyle name="Normal 114 6" xfId="25694" xr:uid="{376D006D-E70B-4D3F-BE37-A904DE532011}"/>
    <cellStyle name="Normal 115" xfId="25695" xr:uid="{CB9420D0-4C65-45C4-B528-E2999CA62364}"/>
    <cellStyle name="Normal 115 2" xfId="25696" xr:uid="{DA838739-88CD-4B53-A9D0-171DA913435B}"/>
    <cellStyle name="Normal 115 2 2" xfId="25697" xr:uid="{F2465E82-86A0-430D-ADE1-12B789C80564}"/>
    <cellStyle name="Normal 115 2 2 2" xfId="25698" xr:uid="{E2CCB6E5-6A22-49C8-AE6D-474371EE158E}"/>
    <cellStyle name="Normal 115 2 2 2 2" xfId="25699" xr:uid="{0CF74220-12E4-47DB-8BA4-CCBF80669C48}"/>
    <cellStyle name="Normal 115 2 3" xfId="25700" xr:uid="{0748106E-9410-4AFF-894C-BB902156601B}"/>
    <cellStyle name="Normal 115 2 3 2" xfId="25701" xr:uid="{4B4D4900-952A-46D5-AB5C-1C36D771181D}"/>
    <cellStyle name="Normal 115 2 3 2 2" xfId="25702" xr:uid="{B6A10A0D-7E13-449B-948F-BA4863FED95E}"/>
    <cellStyle name="Normal 115 2 4" xfId="25703" xr:uid="{F3EB6A69-1822-4DBB-9331-34C96A9B12CB}"/>
    <cellStyle name="Normal 115 2 4 2" xfId="25704" xr:uid="{C3BAA8EA-7FC1-4B34-AA3B-ED9E012EE9E6}"/>
    <cellStyle name="Normal 115 3" xfId="25705" xr:uid="{C25D7A1F-76AB-4EF2-8107-8E2068838DF5}"/>
    <cellStyle name="Normal 116" xfId="25706" xr:uid="{91E6DEBA-42E2-4C18-AD0D-DD3FEE574B61}"/>
    <cellStyle name="Normal 117" xfId="25707" xr:uid="{DF3187DC-F39F-4AD7-9920-9454EB0F10A1}"/>
    <cellStyle name="Normal 117 10" xfId="25708" xr:uid="{5E92976C-EDC1-40C9-8194-8DB1FBBE283D}"/>
    <cellStyle name="Normal 117 2" xfId="25709" xr:uid="{90AF4BB9-5FED-4AA1-922D-E897AD8618D2}"/>
    <cellStyle name="Normal 117 2 10" xfId="25710" xr:uid="{F32E2CF8-8C4F-437E-8866-7339347FF357}"/>
    <cellStyle name="Normal 117 2 11" xfId="25711" xr:uid="{16973803-5DF6-4F1A-A389-B29EC5D4D7B2}"/>
    <cellStyle name="Normal 117 2 2" xfId="25712" xr:uid="{9E4EFD95-B74D-461A-B3DC-C5A7458F21EC}"/>
    <cellStyle name="Normal 117 2 2 2" xfId="25713" xr:uid="{31E27D26-87C5-466B-924F-08CC34E4885F}"/>
    <cellStyle name="Normal 117 2 2 2 2" xfId="25714" xr:uid="{82A3A3AE-C817-4274-9AA8-C550F2FC2DB5}"/>
    <cellStyle name="Normal 117 2 2 2 2 2" xfId="25715" xr:uid="{636450A6-CB28-4C6B-B7E0-9969A235D562}"/>
    <cellStyle name="Normal 117 2 2 2 2 3" xfId="25716" xr:uid="{FCD0B1BF-79B9-43E7-A03C-2B0E1AE24BEC}"/>
    <cellStyle name="Normal 117 2 2 2 3" xfId="25717" xr:uid="{C9637E75-251C-4A31-88BB-8299BBFA6CC9}"/>
    <cellStyle name="Normal 117 2 2 2 3 2" xfId="25718" xr:uid="{2947F0AB-262F-4A26-A4D0-A515B7BFC99C}"/>
    <cellStyle name="Normal 117 2 2 2 3 2 2" xfId="25719" xr:uid="{76B27EAC-A787-4AA1-ACD5-03F36445B94F}"/>
    <cellStyle name="Normal 117 2 2 2 4" xfId="25720" xr:uid="{C6B7563C-FFAE-4201-A708-B0C0DA330C2C}"/>
    <cellStyle name="Normal 117 2 2 2 5" xfId="25721" xr:uid="{D11FF811-6B61-4231-957C-A04B0CA9179B}"/>
    <cellStyle name="Normal 117 2 2 2 6" xfId="25722" xr:uid="{BFC2ACB7-D616-4C18-B9EF-978FF446CA3E}"/>
    <cellStyle name="Normal 117 2 2 2 7" xfId="25723" xr:uid="{BAC03470-C557-4DD5-8720-22270999CB3D}"/>
    <cellStyle name="Normal 117 2 2 2 8" xfId="25724" xr:uid="{E2B22079-3ECD-4D91-A2BC-6F3B39B42921}"/>
    <cellStyle name="Normal 117 2 2 3" xfId="25725" xr:uid="{332A46FA-2073-4033-8237-6A6888B2B0D5}"/>
    <cellStyle name="Normal 117 2 2 3 2" xfId="25726" xr:uid="{140BBC29-E83F-4F97-8F88-492D94AD9B02}"/>
    <cellStyle name="Normal 117 2 2 3 2 2" xfId="25727" xr:uid="{2D9125CB-6339-455D-AD21-D65FD7DAFECE}"/>
    <cellStyle name="Normal 117 2 2 4" xfId="25728" xr:uid="{3D59AC22-4CDA-491C-9724-F91EA01DCEB6}"/>
    <cellStyle name="Normal 117 2 2 4 2" xfId="25729" xr:uid="{BD834E5A-38E3-4CCB-9479-0AE7480B2EFD}"/>
    <cellStyle name="Normal 117 2 2 4 2 2" xfId="25730" xr:uid="{CE292CA3-E092-459C-BFB9-2FA0B6F0BA2B}"/>
    <cellStyle name="Normal 117 2 2 5" xfId="25731" xr:uid="{55631E30-8EF0-4383-8373-C18A37FB5DA8}"/>
    <cellStyle name="Normal 117 2 2 6" xfId="25732" xr:uid="{E45B365C-7F5C-4A0D-B5B1-81235D9B2BDB}"/>
    <cellStyle name="Normal 117 2 2 7" xfId="25733" xr:uid="{8D58D977-2DF9-4417-9F45-101D70557ABC}"/>
    <cellStyle name="Normal 117 2 2 8" xfId="25734" xr:uid="{9C251083-A5EC-4519-95E1-9B12797C9F22}"/>
    <cellStyle name="Normal 117 2 3" xfId="25735" xr:uid="{44A47F1D-1BE9-47D7-8AF0-25238F9291DF}"/>
    <cellStyle name="Normal 117 2 3 2" xfId="25736" xr:uid="{93DB4ABB-8A4B-42F6-B8E7-661D9B8FCE8A}"/>
    <cellStyle name="Normal 117 2 3 2 2" xfId="25737" xr:uid="{6E9A29F9-47C2-402F-A8FE-7A486A9706A5}"/>
    <cellStyle name="Normal 117 2 3 2 2 2" xfId="25738" xr:uid="{A75135E4-C218-4331-8015-7C4DBCC59673}"/>
    <cellStyle name="Normal 117 2 3 3" xfId="25739" xr:uid="{CA5AA911-E18A-4D54-A45E-50D13CE7712B}"/>
    <cellStyle name="Normal 117 2 3 3 2" xfId="25740" xr:uid="{487164FF-E883-4E82-A9C7-1D28733E8793}"/>
    <cellStyle name="Normal 117 2 3 3 2 2" xfId="25741" xr:uid="{DAF31547-61DC-4714-B50C-0C3ACD4A47A4}"/>
    <cellStyle name="Normal 117 2 3 4" xfId="25742" xr:uid="{87EB76F0-F016-4C48-9F5E-1AB3F61E123D}"/>
    <cellStyle name="Normal 117 2 3 4 2" xfId="25743" xr:uid="{5E3045BB-1E68-4B1D-B592-17AE273EB2A0}"/>
    <cellStyle name="Normal 117 2 4" xfId="25744" xr:uid="{B50832DC-699B-469F-9DED-0BF79C78982A}"/>
    <cellStyle name="Normal 117 2 4 2" xfId="25745" xr:uid="{11BF0702-E977-4845-8992-6CC8935E178C}"/>
    <cellStyle name="Normal 117 2 4 2 2" xfId="25746" xr:uid="{EAFCC20E-92D3-452B-96E1-795ACBC7BFD1}"/>
    <cellStyle name="Normal 117 2 4 2 2 2" xfId="25747" xr:uid="{2A718805-ACB4-46E0-B497-3AC61C4F69E1}"/>
    <cellStyle name="Normal 117 2 4 3" xfId="25748" xr:uid="{58B47783-8D66-4C3F-AF92-ACAC29200AD7}"/>
    <cellStyle name="Normal 117 2 4 3 2" xfId="25749" xr:uid="{F22353E0-463B-4A05-B3DD-2495C3E1CF47}"/>
    <cellStyle name="Normal 117 2 4 3 2 2" xfId="25750" xr:uid="{F88D48AC-9A65-4F1E-8EFC-D9E3FDC8FDE0}"/>
    <cellStyle name="Normal 117 2 4 4" xfId="25751" xr:uid="{C94DFE4E-5549-4825-80EE-E8AE6F995AAA}"/>
    <cellStyle name="Normal 117 2 4 4 2" xfId="25752" xr:uid="{4542AC64-9519-49C4-8869-F22108099B65}"/>
    <cellStyle name="Normal 117 2 5" xfId="25753" xr:uid="{8600FFD8-3776-4770-B84D-AF1CCA16F664}"/>
    <cellStyle name="Normal 117 2 5 2" xfId="25754" xr:uid="{36144C68-6389-4CAF-AB7C-E2EA646D316F}"/>
    <cellStyle name="Normal 117 2 5 2 2" xfId="25755" xr:uid="{23B5182F-4A90-4D5E-A0A1-A6BCE65CF540}"/>
    <cellStyle name="Normal 117 2 6" xfId="25756" xr:uid="{CBC295EA-16ED-45EB-A34F-8E7E2E67FDED}"/>
    <cellStyle name="Normal 117 2 6 2" xfId="25757" xr:uid="{BD469C51-248F-43EA-ACDF-3C1EAF742D68}"/>
    <cellStyle name="Normal 117 2 6 2 2" xfId="25758" xr:uid="{CC751530-7679-4E10-91CE-66711FA9C82E}"/>
    <cellStyle name="Normal 117 2 7" xfId="25759" xr:uid="{059984F6-F318-4356-AEE8-4C5F4E79CB42}"/>
    <cellStyle name="Normal 117 2 8" xfId="25760" xr:uid="{2DE88413-FABD-4C67-808A-158A6A118F74}"/>
    <cellStyle name="Normal 117 2 9" xfId="25761" xr:uid="{1856CAF3-03CA-4519-9D22-8DF274BE3FF3}"/>
    <cellStyle name="Normal 117 3" xfId="25762" xr:uid="{E96A3502-BFE6-468F-A67D-91CC274E82D5}"/>
    <cellStyle name="Normal 117 3 2" xfId="25763" xr:uid="{F466B0EF-19E4-43AE-BC71-57EECBA51406}"/>
    <cellStyle name="Normal 117 3 2 2" xfId="25764" xr:uid="{46FD58CC-A81D-47E6-9F06-63C2A34CD5FA}"/>
    <cellStyle name="Normal 117 3 2 2 2" xfId="25765" xr:uid="{385FEFCC-2BB3-4185-AE7F-FC397B763A16}"/>
    <cellStyle name="Normal 117 3 3" xfId="25766" xr:uid="{2050703C-DD66-4E18-A9AF-DBACEA4B44F3}"/>
    <cellStyle name="Normal 117 3 3 2" xfId="25767" xr:uid="{04CEFBF6-574A-4D50-A7E1-070220CD901A}"/>
    <cellStyle name="Normal 117 3 3 2 2" xfId="25768" xr:uid="{14BDBD67-B371-4795-934D-2B2A3D0B4E3B}"/>
    <cellStyle name="Normal 117 3 4" xfId="25769" xr:uid="{BBD85C3E-14E2-4328-BA60-46756F98CB72}"/>
    <cellStyle name="Normal 117 3 4 2" xfId="25770" xr:uid="{065505DD-5E43-4420-BD2A-433781004034}"/>
    <cellStyle name="Normal 117 4" xfId="25771" xr:uid="{DDFD8D28-C83C-4B9B-8850-2F9790DF8438}"/>
    <cellStyle name="Normal 117 4 2" xfId="25772" xr:uid="{E2E7B31A-312F-4EC1-A182-3B8BB5A4E0ED}"/>
    <cellStyle name="Normal 117 4 2 2" xfId="25773" xr:uid="{A9EC70EC-8CC4-4EC6-BDCC-4F38551C3CEC}"/>
    <cellStyle name="Normal 117 4 2 2 2" xfId="25774" xr:uid="{5CE62118-39C3-4BBB-ACA8-DD5D36DAB701}"/>
    <cellStyle name="Normal 117 4 3" xfId="25775" xr:uid="{60CF8DCB-F819-4CCB-B3DA-3F72DD9B22A8}"/>
    <cellStyle name="Normal 117 4 3 2" xfId="25776" xr:uid="{6DBC0416-BA79-4F2E-B189-7F8F5451A241}"/>
    <cellStyle name="Normal 117 4 3 2 2" xfId="25777" xr:uid="{6D33DC64-8535-47CC-BFB4-C2AE8F116A53}"/>
    <cellStyle name="Normal 117 4 4" xfId="25778" xr:uid="{DD55C87A-EF47-441D-A80F-56F583A2B1B7}"/>
    <cellStyle name="Normal 117 4 4 2" xfId="25779" xr:uid="{9097550C-2F2C-4A0C-ADE8-B7ACDD6D68BF}"/>
    <cellStyle name="Normal 117 5" xfId="25780" xr:uid="{E1217613-8E99-47EA-8A72-2BB22B6EADA7}"/>
    <cellStyle name="Normal 117 6" xfId="25781" xr:uid="{5EBCFC35-7201-43FB-AFCE-141AE9A118AC}"/>
    <cellStyle name="Normal 117 7" xfId="25782" xr:uid="{C8BB8216-793D-4777-991C-0913C86A52CA}"/>
    <cellStyle name="Normal 117 8" xfId="25783" xr:uid="{E340BFC4-88F9-4692-900F-EF45DAB75463}"/>
    <cellStyle name="Normal 117 9" xfId="25784" xr:uid="{AC38ACAF-3E14-46C7-A669-DAB86BF3DE2C}"/>
    <cellStyle name="Normal 118" xfId="25785" xr:uid="{2DE43143-9AFA-4991-A218-3F06820F0E46}"/>
    <cellStyle name="Normal 118 2" xfId="25786" xr:uid="{42889306-5CFA-4E21-A7CF-18BF339A32E8}"/>
    <cellStyle name="Normal 118 2 2" xfId="25787" xr:uid="{112E751E-EDD3-4B55-B638-FE06C550767F}"/>
    <cellStyle name="Normal 118 2 2 2" xfId="25788" xr:uid="{6707737D-881B-4601-8025-7ED7BF48C8DC}"/>
    <cellStyle name="Normal 118 2 2 2 2" xfId="25789" xr:uid="{86DF31CF-9150-4430-AE5E-06EB9D43F5D1}"/>
    <cellStyle name="Normal 118 2 3" xfId="25790" xr:uid="{C9696779-4C54-4491-8940-27CF9B62F900}"/>
    <cellStyle name="Normal 118 2 3 2" xfId="25791" xr:uid="{F6DD57E6-C653-4E4F-AEE4-6FE17CA4CB65}"/>
    <cellStyle name="Normal 118 2 3 2 2" xfId="25792" xr:uid="{99B8CDA0-3861-47D7-93C1-66306F45AD57}"/>
    <cellStyle name="Normal 118 2 4" xfId="25793" xr:uid="{E5CBED88-410C-4C69-89AE-D6D5860FC411}"/>
    <cellStyle name="Normal 118 2 4 2" xfId="25794" xr:uid="{2DC8C81E-A8A6-4B32-93D8-95CFCED4D5DB}"/>
    <cellStyle name="Normal 118 3" xfId="25795" xr:uid="{E5F5D540-CFB4-434B-9BE2-BC47815586D9}"/>
    <cellStyle name="Normal 119" xfId="25796" xr:uid="{3FC66798-72DA-41CB-8510-FB3DA646D2DA}"/>
    <cellStyle name="Normal 119 2" xfId="25797" xr:uid="{D5E61244-4FA1-47C4-974A-DA49EFF5181B}"/>
    <cellStyle name="Normal 119 2 2" xfId="25798" xr:uid="{B6BF98A5-0EFE-4F58-A279-9C411AF0E30F}"/>
    <cellStyle name="Normal 119 2 2 2" xfId="25799" xr:uid="{D3FEFF12-92AD-4447-B9D1-BEAA801C6D3A}"/>
    <cellStyle name="Normal 119 2 2 2 2" xfId="25800" xr:uid="{10B37D55-F474-4CC2-841E-6F12D9A800D9}"/>
    <cellStyle name="Normal 119 2 3" xfId="25801" xr:uid="{078153A9-2E10-48CC-AFC8-DF208DF5235A}"/>
    <cellStyle name="Normal 119 2 3 2" xfId="25802" xr:uid="{F4B275CC-0927-4571-832D-049F6A1576F6}"/>
    <cellStyle name="Normal 119 2 3 2 2" xfId="25803" xr:uid="{3955FAA0-8AC6-44A3-86DF-83F163C64B41}"/>
    <cellStyle name="Normal 119 2 4" xfId="25804" xr:uid="{1A94DDB4-D400-414F-849A-7293E4189C81}"/>
    <cellStyle name="Normal 119 2 4 2" xfId="25805" xr:uid="{E0B4C88F-7B91-4060-B1C1-8D340025B9AA}"/>
    <cellStyle name="Normal 12" xfId="5438" xr:uid="{E26C3C8B-9CA6-48EC-B6B5-868DA275F9C7}"/>
    <cellStyle name="Normal 12 10" xfId="25806" xr:uid="{3F50A15C-F05F-45B6-9161-5FB6C7FF8340}"/>
    <cellStyle name="Normal 12 10 2" xfId="25807" xr:uid="{459683CF-2325-47E1-A02D-BFE9B2730BBA}"/>
    <cellStyle name="Normal 12 10 2 2" xfId="25808" xr:uid="{274E8FAB-20E1-4BB1-98CA-5E1E4A71864C}"/>
    <cellStyle name="Normal 12 10 2 2 2" xfId="25809" xr:uid="{6BC6F10E-08BE-4009-8DFD-36EB85EDCAD0}"/>
    <cellStyle name="Normal 12 10 3" xfId="25810" xr:uid="{9432F708-7DAB-4822-89C2-9D7C2F76995B}"/>
    <cellStyle name="Normal 12 10 3 2" xfId="25811" xr:uid="{18B6B002-CCDF-464A-AB2A-35A4A0125519}"/>
    <cellStyle name="Normal 12 10 3 2 2" xfId="25812" xr:uid="{AC9A3F82-D951-41E9-A0B8-36BEADF73BC7}"/>
    <cellStyle name="Normal 12 10 4" xfId="25813" xr:uid="{EC77FB19-F3D9-446E-9C2C-20DAE415265C}"/>
    <cellStyle name="Normal 12 10 4 2" xfId="25814" xr:uid="{B40B7ED7-5443-48C7-A37C-42C1FA47D050}"/>
    <cellStyle name="Normal 12 11" xfId="25815" xr:uid="{E5E1C1CD-D8F5-44F1-B8A5-6DE19441E11F}"/>
    <cellStyle name="Normal 12 12" xfId="25816" xr:uid="{481DDABC-D2A4-49A1-B2B8-378B360AA08F}"/>
    <cellStyle name="Normal 12 13" xfId="25817" xr:uid="{51A26043-F477-4EE0-9CD0-4BEBAE0BE8FE}"/>
    <cellStyle name="Normal 12 14" xfId="25818" xr:uid="{260873BF-FE35-4A4E-ABF9-57202C80B52E}"/>
    <cellStyle name="Normal 12 15" xfId="25819" xr:uid="{1C927A25-75EA-470C-BBEF-B227ED076CD1}"/>
    <cellStyle name="Normal 12 16" xfId="25820" xr:uid="{9AEB4D61-D5EE-4561-A27D-A95883241B5E}"/>
    <cellStyle name="Normal 12 17" xfId="25821" xr:uid="{E2669D16-7464-445E-8901-44E5A065E3A2}"/>
    <cellStyle name="Normal 12 18" xfId="25822" xr:uid="{8C16D817-0BBE-4BEC-B985-E4347500C6DE}"/>
    <cellStyle name="Normal 12 19" xfId="25823" xr:uid="{513E03B5-9AC4-41CF-B296-55D2B72223A6}"/>
    <cellStyle name="Normal 12 2" xfId="5439" xr:uid="{B29C79E3-A982-4819-B9D3-98B1CD7CE145}"/>
    <cellStyle name="Normal 12 2 10" xfId="25825" xr:uid="{FE4D59EC-FF86-46F8-A911-30DC86F2DC4A}"/>
    <cellStyle name="Normal 12 2 11" xfId="25826" xr:uid="{6F570100-2F53-4874-A26B-09FDBD1C34D0}"/>
    <cellStyle name="Normal 12 2 11 2" xfId="25827" xr:uid="{DB15D85C-BEAB-4450-8BF1-25AD64C7FD47}"/>
    <cellStyle name="Normal 12 2 12" xfId="25828" xr:uid="{8C3AAB69-81AB-4A51-A988-97F5A9666249}"/>
    <cellStyle name="Normal 12 2 12 2" xfId="25829" xr:uid="{AB1671E1-E55D-4E4D-98D0-2BC2F15C5EEA}"/>
    <cellStyle name="Normal 12 2 13" xfId="25830" xr:uid="{91C8E514-AB06-4F4C-A3CF-2AACE0FD3A6F}"/>
    <cellStyle name="Normal 12 2 13 2" xfId="33640" xr:uid="{69D1DD21-D37F-4EF4-B03E-9ED0CC42CAD7}"/>
    <cellStyle name="Normal 12 2 14" xfId="25824" xr:uid="{4792C30C-E474-4E97-B30C-9E68DE8C8791}"/>
    <cellStyle name="Normal 12 2 14 2" xfId="33639" xr:uid="{34B27E06-B1D2-44FD-897B-0FC1258A08A9}"/>
    <cellStyle name="Normal 12 2 2" xfId="17412" xr:uid="{98183961-29B0-4A70-BDD4-45D8E971DFCE}"/>
    <cellStyle name="Normal 12 2 2 2" xfId="25832" xr:uid="{301E9C59-CF56-4B58-93B5-381231022936}"/>
    <cellStyle name="Normal 12 2 2 2 2" xfId="25833" xr:uid="{E5B454DA-C62F-43F4-87E6-4D74DD66E014}"/>
    <cellStyle name="Normal 12 2 2 2 3" xfId="25834" xr:uid="{100128B4-C705-4861-9580-73F05CBF54A9}"/>
    <cellStyle name="Normal 12 2 2 2 4" xfId="25835" xr:uid="{79D2A502-81FB-46B8-ABD9-34A4CDB76D6F}"/>
    <cellStyle name="Normal 12 2 2 2 5" xfId="25836" xr:uid="{CCC42C69-9134-4324-AC8B-8D4F6A0094FA}"/>
    <cellStyle name="Normal 12 2 2 3" xfId="25837" xr:uid="{53987163-7653-4DBF-99F8-0B59276DE2A5}"/>
    <cellStyle name="Normal 12 2 2 3 2" xfId="25838" xr:uid="{AFE20E3E-5956-447C-B5EC-25FE114A25F2}"/>
    <cellStyle name="Normal 12 2 2 3 2 2" xfId="25839" xr:uid="{3DBAD594-7853-4BCF-9B4E-F4B144EFEE89}"/>
    <cellStyle name="Normal 12 2 2 4" xfId="25840" xr:uid="{C7C7E5F3-AB54-4D2E-90B8-BC8D09FCAE23}"/>
    <cellStyle name="Normal 12 2 2 5" xfId="25841" xr:uid="{1A9D3EB2-CFAA-4603-AA43-20A36392A512}"/>
    <cellStyle name="Normal 12 2 2 6" xfId="25842" xr:uid="{B6B0433A-E2A0-426F-B57D-598C56DDDB39}"/>
    <cellStyle name="Normal 12 2 2 7" xfId="25831" xr:uid="{18E0506B-7EE8-46AD-85E5-37C33FF1A777}"/>
    <cellStyle name="Normal 12 2 3" xfId="11105" xr:uid="{04768664-6464-4FC2-8A97-C26A5F969BE8}"/>
    <cellStyle name="Normal 12 2 3 2" xfId="25844" xr:uid="{52250307-2BDA-4575-828D-890B1EAB3A22}"/>
    <cellStyle name="Normal 12 2 3 2 2" xfId="25845" xr:uid="{940FBFE8-AB22-4353-B360-2AB8D77DBCC5}"/>
    <cellStyle name="Normal 12 2 3 2 2 2" xfId="25846" xr:uid="{B41A76B6-13F3-4302-85B1-148D013EBE9E}"/>
    <cellStyle name="Normal 12 2 3 3" xfId="25847" xr:uid="{03318C9B-AB85-4444-B1BF-CB19185C7CAD}"/>
    <cellStyle name="Normal 12 2 3 3 2" xfId="25848" xr:uid="{C529A0CD-3A8C-4053-8A61-19B35F1AC315}"/>
    <cellStyle name="Normal 12 2 3 3 2 2" xfId="25849" xr:uid="{9BD1795A-EDA9-4778-A16D-7B6AAF9AB98F}"/>
    <cellStyle name="Normal 12 2 3 4" xfId="25850" xr:uid="{6B37B591-078B-4E52-A888-68ECD131B211}"/>
    <cellStyle name="Normal 12 2 3 4 2" xfId="25851" xr:uid="{C5CA1B22-11D6-4A7E-B2DC-EEC70C778CB1}"/>
    <cellStyle name="Normal 12 2 3 5" xfId="25843" xr:uid="{AA1CD444-3928-44C1-9400-7A3DFA3D89C0}"/>
    <cellStyle name="Normal 12 2 4" xfId="25852" xr:uid="{F55CFA67-02A0-4BD8-A97D-B15F6E8B5738}"/>
    <cellStyle name="Normal 12 2 4 2" xfId="25853" xr:uid="{BE4B9246-27A4-4006-851A-7C7AAE0C2B3B}"/>
    <cellStyle name="Normal 12 2 4 2 2" xfId="25854" xr:uid="{2D7C7750-792F-471F-BC5B-40AD5C39E18B}"/>
    <cellStyle name="Normal 12 2 4 2 2 2" xfId="25855" xr:uid="{B21D45FD-C483-4F44-8DBD-86F097942081}"/>
    <cellStyle name="Normal 12 2 4 3" xfId="25856" xr:uid="{D972743F-0562-4D29-B4B4-455F96B3EEB4}"/>
    <cellStyle name="Normal 12 2 4 3 2" xfId="25857" xr:uid="{0DA1520D-6A31-47BE-A603-ADA358F6BD73}"/>
    <cellStyle name="Normal 12 2 4 3 2 2" xfId="25858" xr:uid="{476CCE82-E2B3-4CF8-A6E2-D57B3805CFB9}"/>
    <cellStyle name="Normal 12 2 4 4" xfId="25859" xr:uid="{0A2521C2-1727-48BF-9D0D-B983707FB880}"/>
    <cellStyle name="Normal 12 2 4 4 2" xfId="25860" xr:uid="{5E67CBEC-0AE7-44B8-AA5F-C7E49FA04736}"/>
    <cellStyle name="Normal 12 2 5" xfId="25861" xr:uid="{7641FFC0-693B-4B7C-9F5E-BD3C21A492C1}"/>
    <cellStyle name="Normal 12 2 5 2" xfId="25862" xr:uid="{DBA90C32-0B1C-4F1D-9C34-9B8C5B98AA62}"/>
    <cellStyle name="Normal 12 2 5 2 2" xfId="25863" xr:uid="{418FD031-0663-4305-9A04-83A20D547012}"/>
    <cellStyle name="Normal 12 2 5 2 2 2" xfId="25864" xr:uid="{BBEF19AD-9DE8-4439-9345-B83A363D4CAB}"/>
    <cellStyle name="Normal 12 2 5 3" xfId="25865" xr:uid="{BD8D498C-B79F-480F-92BB-629C4B6BF755}"/>
    <cellStyle name="Normal 12 2 5 3 2" xfId="25866" xr:uid="{1BF85119-33F4-48EE-9454-D376D57DE279}"/>
    <cellStyle name="Normal 12 2 5 3 2 2" xfId="25867" xr:uid="{28BB1C43-4F72-4932-AD11-5F523FFD9BEF}"/>
    <cellStyle name="Normal 12 2 5 4" xfId="25868" xr:uid="{65742C2F-EC49-434B-94F9-F4CF7F17F387}"/>
    <cellStyle name="Normal 12 2 5 4 2" xfId="25869" xr:uid="{06B7A47E-CFA5-4D77-99B8-D694ACE70228}"/>
    <cellStyle name="Normal 12 2 6" xfId="25870" xr:uid="{396318CB-858E-4B20-A29F-66D919BC26A1}"/>
    <cellStyle name="Normal 12 2 6 2" xfId="25871" xr:uid="{FDEB4255-5E08-4398-B431-3F5E9F700B25}"/>
    <cellStyle name="Normal 12 2 6 2 2" xfId="25872" xr:uid="{D04ED330-3CB1-4278-A664-6B82C3E6F44D}"/>
    <cellStyle name="Normal 12 2 6 2 2 2" xfId="25873" xr:uid="{D2B96593-AA99-4B0C-9F85-CDEE4054AA3D}"/>
    <cellStyle name="Normal 12 2 6 3" xfId="25874" xr:uid="{864E31E9-23DC-4A05-B555-9A691C19E994}"/>
    <cellStyle name="Normal 12 2 6 3 2" xfId="25875" xr:uid="{C9B47135-43D7-459B-AFA0-3DC450370896}"/>
    <cellStyle name="Normal 12 2 6 3 2 2" xfId="25876" xr:uid="{469A2A45-1053-4396-8B24-5426EFC11F6B}"/>
    <cellStyle name="Normal 12 2 6 4" xfId="25877" xr:uid="{1F00B61A-1302-4E04-8467-9F6C3CDD2F0D}"/>
    <cellStyle name="Normal 12 2 6 4 2" xfId="25878" xr:uid="{2E2639F5-4948-47E9-B8C1-0328DB800084}"/>
    <cellStyle name="Normal 12 2 7" xfId="25879" xr:uid="{35D8DEC6-123A-44F9-8409-9B5D9D033ED9}"/>
    <cellStyle name="Normal 12 2 7 2" xfId="25880" xr:uid="{3E37E5B8-0DAD-4C4B-8ECE-FAF552D3CDD7}"/>
    <cellStyle name="Normal 12 2 7 2 2" xfId="25881" xr:uid="{52E50BA4-49CF-4738-83FE-5D6FBD6DD6DF}"/>
    <cellStyle name="Normal 12 2 8" xfId="25882" xr:uid="{712FE55E-2F31-4D69-B423-1DEE8E172F44}"/>
    <cellStyle name="Normal 12 2 8 2" xfId="25883" xr:uid="{36681812-24EB-428C-A544-1A0DBB4648DA}"/>
    <cellStyle name="Normal 12 2 8 2 2" xfId="25884" xr:uid="{34331510-D88B-49BB-8276-0FE98361D7D2}"/>
    <cellStyle name="Normal 12 2 9" xfId="25885" xr:uid="{DFFD4806-1B86-4898-A194-FF09B856F89D}"/>
    <cellStyle name="Normal 12 20" xfId="25886" xr:uid="{A9778FC8-BE2B-4282-AF31-3BFFD610D7D6}"/>
    <cellStyle name="Normal 12 21" xfId="25887" xr:uid="{0B746A66-7F93-40B4-AFE6-0EBE8BAAF2A8}"/>
    <cellStyle name="Normal 12 21 2" xfId="25888" xr:uid="{44115EF7-5011-4C75-83C8-94BB9DB1FC4D}"/>
    <cellStyle name="Normal 12 21 3" xfId="25889" xr:uid="{6761B0EC-3C8A-4575-8686-F96D77A1093F}"/>
    <cellStyle name="Normal 12 22" xfId="25890" xr:uid="{C70591D9-5219-4289-8F6E-73E0E5845AE9}"/>
    <cellStyle name="Normal 12 22 2" xfId="25891" xr:uid="{01361F78-2B53-4D1D-BF5D-8494C5981FE7}"/>
    <cellStyle name="Normal 12 23" xfId="25892" xr:uid="{6172F715-BAEA-483E-A55A-6E07B05846E6}"/>
    <cellStyle name="Normal 12 24" xfId="25893" xr:uid="{5D7D97CF-01DB-4AE1-ABD2-178735A9ED10}"/>
    <cellStyle name="Normal 12 24 2" xfId="33641" xr:uid="{229F3DBC-88C0-462D-ADF2-12D3355B5FC8}"/>
    <cellStyle name="Normal 12 25" xfId="20922" xr:uid="{7321D478-E477-4682-87B4-710D0E1C4D2B}"/>
    <cellStyle name="Normal 12 25 2" xfId="33590" xr:uid="{C042AD12-2170-495E-82AF-F8079CC036DB}"/>
    <cellStyle name="Normal 12 26" xfId="33926" xr:uid="{9633ED2E-D1DA-4A0D-9D34-9C3EC272387E}"/>
    <cellStyle name="Normal 12 3" xfId="5440" xr:uid="{FEF5E954-E7B0-49C1-B37E-08F5BA6D1DC3}"/>
    <cellStyle name="Normal 12 3 10" xfId="25895" xr:uid="{FA1D4D1F-CC8B-443C-A673-F9132C17CC38}"/>
    <cellStyle name="Normal 12 3 11" xfId="25896" xr:uid="{F745C3DC-78EF-46A9-B76A-86333C29593F}"/>
    <cellStyle name="Normal 12 3 11 2" xfId="25897" xr:uid="{C7E793DD-7C7C-4640-87B2-F5D1AD191596}"/>
    <cellStyle name="Normal 12 3 12" xfId="25894" xr:uid="{B24A00A0-398C-45BC-9081-E12C926F329A}"/>
    <cellStyle name="Normal 12 3 2" xfId="25898" xr:uid="{29C54EEF-2927-4764-B9C8-8DE28E3962D7}"/>
    <cellStyle name="Normal 12 3 2 2" xfId="25899" xr:uid="{6EA31F8E-1672-49BC-8CE6-C51196FA5316}"/>
    <cellStyle name="Normal 12 3 2 2 2" xfId="25900" xr:uid="{415B869E-A199-4676-9CFA-B5EE0BCEDFAD}"/>
    <cellStyle name="Normal 12 3 2 2 3" xfId="25901" xr:uid="{E86280AC-5224-4ABF-88C7-9CBF62188AE4}"/>
    <cellStyle name="Normal 12 3 2 2 4" xfId="25902" xr:uid="{891595A7-B1E1-461B-9A9B-B95C6DE259F4}"/>
    <cellStyle name="Normal 12 3 2 2 5" xfId="25903" xr:uid="{B7C41557-8091-49D4-B1FE-AF4045B8CB93}"/>
    <cellStyle name="Normal 12 3 2 3" xfId="25904" xr:uid="{CD16A8FA-F1B8-401F-9EDA-E4ABF4AF487F}"/>
    <cellStyle name="Normal 12 3 2 3 2" xfId="25905" xr:uid="{EBEF938A-4051-4230-B13F-CAEB2EF7EDE7}"/>
    <cellStyle name="Normal 12 3 2 3 2 2" xfId="25906" xr:uid="{4B3832AE-EFDE-4CFA-815C-ADF7EB645FD8}"/>
    <cellStyle name="Normal 12 3 2 4" xfId="25907" xr:uid="{F4B767B2-EB47-4DA1-ACD8-971B5EA52EFC}"/>
    <cellStyle name="Normal 12 3 2 5" xfId="25908" xr:uid="{17350336-104E-446F-BA28-AEF75C5B125A}"/>
    <cellStyle name="Normal 12 3 3" xfId="25909" xr:uid="{13C156EF-139B-41BB-AEDA-83BA91AFA12B}"/>
    <cellStyle name="Normal 12 3 3 2" xfId="25910" xr:uid="{3007A61E-9F87-430F-A859-2B429350C9C5}"/>
    <cellStyle name="Normal 12 3 3 2 2" xfId="25911" xr:uid="{B1DF1F58-0E91-4377-9749-2D51C34FCABF}"/>
    <cellStyle name="Normal 12 3 3 2 2 2" xfId="25912" xr:uid="{E9A2AAA4-488E-48DA-88A9-0576BA10EC46}"/>
    <cellStyle name="Normal 12 3 3 3" xfId="25913" xr:uid="{5049BB0C-B0B8-4F26-9AB0-B1FE5F0E8ED9}"/>
    <cellStyle name="Normal 12 3 3 3 2" xfId="25914" xr:uid="{6AC2EAD1-48D4-4413-9AF8-5E4581CDCCF8}"/>
    <cellStyle name="Normal 12 3 3 3 2 2" xfId="25915" xr:uid="{5F311F28-F853-44D3-B54B-027F1D71F9AE}"/>
    <cellStyle name="Normal 12 3 3 4" xfId="25916" xr:uid="{864C3CF0-EF3B-4AFB-9915-5FCD759AC475}"/>
    <cellStyle name="Normal 12 3 3 4 2" xfId="25917" xr:uid="{B12641FE-7BDB-48EE-BFAF-883CC61306F2}"/>
    <cellStyle name="Normal 12 3 4" xfId="25918" xr:uid="{C8FD60F1-E79C-43CF-9FC9-7C5F9BD90542}"/>
    <cellStyle name="Normal 12 3 4 2" xfId="25919" xr:uid="{4F56C5B2-500B-49C5-AFD8-74E515104D85}"/>
    <cellStyle name="Normal 12 3 4 2 2" xfId="25920" xr:uid="{EE7CA270-006B-44B5-BF57-4DCBEAC9211A}"/>
    <cellStyle name="Normal 12 3 4 2 2 2" xfId="25921" xr:uid="{38C46D0B-B581-460E-9E73-D1DC1A340F62}"/>
    <cellStyle name="Normal 12 3 4 3" xfId="25922" xr:uid="{81E7307F-9D6B-401D-8D99-4DA91A3FE68A}"/>
    <cellStyle name="Normal 12 3 4 3 2" xfId="25923" xr:uid="{4E28EBBD-10FA-4B7B-ACF5-7765DDEFFE60}"/>
    <cellStyle name="Normal 12 3 4 3 2 2" xfId="25924" xr:uid="{AA0BF47E-7C6A-46F5-B06F-8BFC207C9154}"/>
    <cellStyle name="Normal 12 3 4 4" xfId="25925" xr:uid="{F0B612F9-2C8D-4FCA-BEC6-33E0A01F30A1}"/>
    <cellStyle name="Normal 12 3 4 4 2" xfId="25926" xr:uid="{25365236-88D7-44FF-A347-A477575674E1}"/>
    <cellStyle name="Normal 12 3 5" xfId="25927" xr:uid="{D8117A4E-620F-403D-96B2-DA49E3BA5A81}"/>
    <cellStyle name="Normal 12 3 5 2" xfId="25928" xr:uid="{DFA7949A-D800-4660-92DC-B4D133D23AA4}"/>
    <cellStyle name="Normal 12 3 5 2 2" xfId="25929" xr:uid="{F1A40550-F183-487C-B962-8368786681E5}"/>
    <cellStyle name="Normal 12 3 5 2 2 2" xfId="25930" xr:uid="{B378F18B-A551-471F-B315-B091E1041D80}"/>
    <cellStyle name="Normal 12 3 5 3" xfId="25931" xr:uid="{B742DEA0-C1FB-477A-8F63-CA01ADAFD495}"/>
    <cellStyle name="Normal 12 3 5 3 2" xfId="25932" xr:uid="{F1F65C72-ABE2-4C2A-B04B-AC2E82EECD2A}"/>
    <cellStyle name="Normal 12 3 5 3 2 2" xfId="25933" xr:uid="{6C7E5D11-C367-489F-B4BD-3EDFC68E4CAD}"/>
    <cellStyle name="Normal 12 3 5 4" xfId="25934" xr:uid="{DBA6D849-AAA0-44EB-B9C5-C38EFD583BA7}"/>
    <cellStyle name="Normal 12 3 5 4 2" xfId="25935" xr:uid="{22A53FBF-ADD0-46D6-8806-77A582C41D54}"/>
    <cellStyle name="Normal 12 3 6" xfId="25936" xr:uid="{7FEDCA68-645E-402E-9F63-82A07416C88F}"/>
    <cellStyle name="Normal 12 3 6 2" xfId="25937" xr:uid="{C96B90E0-32F9-4A7C-93F0-6D97C76ABB83}"/>
    <cellStyle name="Normal 12 3 6 2 2" xfId="25938" xr:uid="{0A793B8F-ECE5-4449-B7FC-7C4857C56966}"/>
    <cellStyle name="Normal 12 3 6 2 2 2" xfId="25939" xr:uid="{51E30EFE-5447-4F01-9BC1-55E16342152E}"/>
    <cellStyle name="Normal 12 3 6 3" xfId="25940" xr:uid="{2758D76E-F5BD-49DD-8A05-7BF1E7ABD261}"/>
    <cellStyle name="Normal 12 3 6 3 2" xfId="25941" xr:uid="{18FB0573-70C6-4EF1-9E5B-205D645BF1F8}"/>
    <cellStyle name="Normal 12 3 6 3 2 2" xfId="25942" xr:uid="{53FE6EF4-DEA9-420C-B1B9-B5352697D240}"/>
    <cellStyle name="Normal 12 3 6 4" xfId="25943" xr:uid="{F20201D6-985E-405C-81D9-436F6F823299}"/>
    <cellStyle name="Normal 12 3 6 4 2" xfId="25944" xr:uid="{D09A7D15-F8E7-4BB7-9B67-18033FE2716D}"/>
    <cellStyle name="Normal 12 3 7" xfId="25945" xr:uid="{49F6DA5C-1533-47B9-8580-1453EC3D639B}"/>
    <cellStyle name="Normal 12 3 7 2" xfId="25946" xr:uid="{04D06BC8-D1C5-4B43-864E-CFF5333DD717}"/>
    <cellStyle name="Normal 12 3 7 2 2" xfId="25947" xr:uid="{D13594E7-8E57-4EE9-97EC-3B74F9C0B145}"/>
    <cellStyle name="Normal 12 3 8" xfId="25948" xr:uid="{D2320412-5BAB-4562-AB51-86D0518E2B5D}"/>
    <cellStyle name="Normal 12 3 8 2" xfId="25949" xr:uid="{7FDF066B-24D1-4F03-9A56-2A8E54F6517D}"/>
    <cellStyle name="Normal 12 3 8 2 2" xfId="25950" xr:uid="{E0BB01E7-1738-4B9A-83B7-AA4CD4D81481}"/>
    <cellStyle name="Normal 12 3 9" xfId="25951" xr:uid="{E784782E-D7A6-4983-80A2-F578240F25AA}"/>
    <cellStyle name="Normal 12 4" xfId="5441" xr:uid="{A3C12E28-3FFE-4D9D-A825-EC0262EDCC21}"/>
    <cellStyle name="Normal 12 4 10" xfId="17820" xr:uid="{535AABB8-7C58-4560-AE91-10017636A7CB}"/>
    <cellStyle name="Normal 12 4 10 2" xfId="33317" xr:uid="{4A24C8C5-639F-40A6-B55E-5ACD6C8E03EC}"/>
    <cellStyle name="Normal 12 4 11" xfId="18073" xr:uid="{B68187FE-1CA2-4290-B784-30143A700249}"/>
    <cellStyle name="Normal 12 4 11 2" xfId="33417" xr:uid="{6F6EBE56-D1EE-435D-A89E-F9F07A1FE3D0}"/>
    <cellStyle name="Normal 12 4 12" xfId="11106" xr:uid="{3DAF805B-0059-48E9-B1FC-13672628E910}"/>
    <cellStyle name="Normal 12 4 12 2" xfId="32418" xr:uid="{5A9FA1A3-9B91-4243-8567-372A6A8F5343}"/>
    <cellStyle name="Normal 12 4 13" xfId="25952" xr:uid="{5D6BE8EE-027E-4B8D-AEB0-C967C357AE66}"/>
    <cellStyle name="Normal 12 4 14" xfId="32317" xr:uid="{6B0B4DCB-9AD1-4AE6-9D97-B9D2DCAA052D}"/>
    <cellStyle name="Normal 12 4 2" xfId="11380" xr:uid="{253ED70E-09E2-4F16-97A3-24203CFC49EA}"/>
    <cellStyle name="Normal 12 4 2 2" xfId="25954" xr:uid="{C87720A3-4FD6-49FE-992C-92182D09990D}"/>
    <cellStyle name="Normal 12 4 2 2 2" xfId="25955" xr:uid="{D022ED14-2B5E-43C0-8230-1555B3EAE6BB}"/>
    <cellStyle name="Normal 12 4 2 3" xfId="25953" xr:uid="{BA02A1D9-089F-407C-B2E1-7403B73D7327}"/>
    <cellStyle name="Normal 12 4 2 4" xfId="32517" xr:uid="{DB9C9223-4732-4853-9183-BF886CAE735A}"/>
    <cellStyle name="Normal 12 4 3" xfId="11501" xr:uid="{23A06B23-1552-4DAB-B8C8-2AE39554DB03}"/>
    <cellStyle name="Normal 12 4 3 2" xfId="25957" xr:uid="{AC1AFC74-DEAC-4413-A00D-9AB67CCE54F3}"/>
    <cellStyle name="Normal 12 4 3 2 2" xfId="25958" xr:uid="{DB582CF7-CD7E-4B5B-AF65-41B993B7E2D4}"/>
    <cellStyle name="Normal 12 4 3 3" xfId="25956" xr:uid="{5AA6715D-37F5-45DD-A8CF-5F0898114BAC}"/>
    <cellStyle name="Normal 12 4 3 4" xfId="32617" xr:uid="{7DAA6FD0-DFA3-4E6E-AFD6-DC4C2DA67528}"/>
    <cellStyle name="Normal 12 4 4" xfId="11601" xr:uid="{034A0BDC-6431-47E0-A734-B470C4E44C18}"/>
    <cellStyle name="Normal 12 4 4 2" xfId="25960" xr:uid="{A7051CEC-1727-40BB-8126-018711F9ACD3}"/>
    <cellStyle name="Normal 12 4 4 3" xfId="25959" xr:uid="{7AB13173-62C6-4433-B7DB-417421BF6861}"/>
    <cellStyle name="Normal 12 4 4 4" xfId="32717" xr:uid="{43F58A92-BEC1-4C19-9FF5-5A552D07D932}"/>
    <cellStyle name="Normal 12 4 5" xfId="11701" xr:uid="{E5EB9913-B9B4-479C-B96C-717A5EDC9690}"/>
    <cellStyle name="Normal 12 4 5 2" xfId="32817" xr:uid="{8EBFDA44-A869-44AE-94A5-54D76B0820E1}"/>
    <cellStyle name="Normal 12 4 6" xfId="11801" xr:uid="{1D6B151D-7CF0-487A-A3C3-24AE43F77D24}"/>
    <cellStyle name="Normal 12 4 6 2" xfId="32917" xr:uid="{C4B62F06-7D27-4827-9D68-F3B6EE92F4AF}"/>
    <cellStyle name="Normal 12 4 7" xfId="11901" xr:uid="{3E827195-4E71-4418-9264-116A145086DE}"/>
    <cellStyle name="Normal 12 4 7 2" xfId="33017" xr:uid="{48061F3D-766F-4AFD-845B-503A62BF4441}"/>
    <cellStyle name="Normal 12 4 8" xfId="12001" xr:uid="{2ECA1648-415E-4B1D-BC63-19E94001BDF4}"/>
    <cellStyle name="Normal 12 4 8 2" xfId="33117" xr:uid="{90382F5A-EC93-4EEE-B299-A33D3C08AA6B}"/>
    <cellStyle name="Normal 12 4 9" xfId="17413" xr:uid="{24806202-EBB4-4D02-88C6-2EADA070429C}"/>
    <cellStyle name="Normal 12 4 9 2" xfId="33217" xr:uid="{7E5397D7-6507-437B-8E78-BB4FAEA821ED}"/>
    <cellStyle name="Normal 12 5" xfId="18223" xr:uid="{00820D54-DE55-417A-A3F0-6AF33F6C43ED}"/>
    <cellStyle name="Normal 12 5 2" xfId="25962" xr:uid="{859ABB03-4A76-489B-9B13-F2FCFA5CB772}"/>
    <cellStyle name="Normal 12 5 2 2" xfId="25963" xr:uid="{CAE60860-33D9-400C-A223-E55FFB4B96FC}"/>
    <cellStyle name="Normal 12 5 2 2 2" xfId="25964" xr:uid="{CC392F22-8057-457E-A38E-45707E7915C3}"/>
    <cellStyle name="Normal 12 5 3" xfId="25965" xr:uid="{11E35F0D-633F-45F3-AC61-F979C67AEF6E}"/>
    <cellStyle name="Normal 12 5 3 2" xfId="25966" xr:uid="{7E2BA4CC-DDA7-4CF2-A703-91A17FDA50FA}"/>
    <cellStyle name="Normal 12 5 3 2 2" xfId="25967" xr:uid="{729850E9-0033-4D36-B22B-D6577B759493}"/>
    <cellStyle name="Normal 12 5 4" xfId="25968" xr:uid="{42064819-D0B2-43E2-BD52-A30E51F13FE0}"/>
    <cellStyle name="Normal 12 5 4 2" xfId="25969" xr:uid="{56BC1024-C6CD-49C5-B44D-183B9494DB4A}"/>
    <cellStyle name="Normal 12 5 5" xfId="25961" xr:uid="{0C6718D6-3AB2-46C8-83BE-8DD8FCC81550}"/>
    <cellStyle name="Normal 12 5 6" xfId="33528" xr:uid="{1664AF56-BF24-4B36-995C-039BF397A670}"/>
    <cellStyle name="Normal 12 6" xfId="19687" xr:uid="{936C255A-31C0-4CF3-B212-AC18E6E8DDD4}"/>
    <cellStyle name="Normal 12 6 2" xfId="25971" xr:uid="{23B4CBBE-3292-4BB9-8062-010893DA6CA9}"/>
    <cellStyle name="Normal 12 6 2 2" xfId="25972" xr:uid="{8B3E0E8E-F68D-4726-8D65-ADF161A042C8}"/>
    <cellStyle name="Normal 12 6 2 2 2" xfId="25973" xr:uid="{6B2002B0-3EFA-4123-94A8-2071DBA31A04}"/>
    <cellStyle name="Normal 12 6 3" xfId="25974" xr:uid="{A9AC464E-8818-4986-9695-DD0090C84AE4}"/>
    <cellStyle name="Normal 12 6 3 2" xfId="25975" xr:uid="{88601EB6-0725-45D9-82F2-31A6FECD7C81}"/>
    <cellStyle name="Normal 12 6 3 2 2" xfId="25976" xr:uid="{86CC6BBB-2378-4BFA-991B-935BCB290D54}"/>
    <cellStyle name="Normal 12 6 4" xfId="25977" xr:uid="{6F6ACC9F-DD86-4BD0-8ED7-8AEEA60849C2}"/>
    <cellStyle name="Normal 12 6 4 2" xfId="25978" xr:uid="{5DFB9EC3-6C1D-4797-9B28-200BB73A7B6E}"/>
    <cellStyle name="Normal 12 6 5" xfId="25970" xr:uid="{9DC270AC-75A9-4055-B4F9-0BED1A18F98C}"/>
    <cellStyle name="Normal 12 6 6" xfId="33559" xr:uid="{D18EE39E-E8B7-49F7-8094-0182FDF5FBEE}"/>
    <cellStyle name="Normal 12 7" xfId="25979" xr:uid="{D49E0828-469E-473C-BC39-74C1423003C0}"/>
    <cellStyle name="Normal 12 7 2" xfId="25980" xr:uid="{769C06C0-81C1-4AD7-8BD3-E08F9DE05C8E}"/>
    <cellStyle name="Normal 12 7 2 2" xfId="25981" xr:uid="{2487F58A-0D00-421A-926B-E0D518C5EBAD}"/>
    <cellStyle name="Normal 12 7 2 2 2" xfId="25982" xr:uid="{0DEB0BD0-F17C-4B52-B8C3-57F7D9FB54CF}"/>
    <cellStyle name="Normal 12 7 3" xfId="25983" xr:uid="{105432D9-A8C7-4FD0-8628-D7EC1A906A45}"/>
    <cellStyle name="Normal 12 7 3 2" xfId="25984" xr:uid="{30306F60-F39F-4EB5-8342-35E2A469887D}"/>
    <cellStyle name="Normal 12 7 3 2 2" xfId="25985" xr:uid="{479A1236-754A-43A3-BCB0-664EFEB6448F}"/>
    <cellStyle name="Normal 12 7 4" xfId="25986" xr:uid="{94CB1EEB-2E25-45E3-B329-026861A59CCA}"/>
    <cellStyle name="Normal 12 7 4 2" xfId="25987" xr:uid="{37BEE98F-9C24-4C54-88F5-8948E7726F31}"/>
    <cellStyle name="Normal 12 8" xfId="25988" xr:uid="{975F0B76-B2A8-4152-AC4A-4FE734990154}"/>
    <cellStyle name="Normal 12 8 2" xfId="25989" xr:uid="{9C2A8A39-0B09-4348-821C-E7AFDCD7610F}"/>
    <cellStyle name="Normal 12 8 2 2" xfId="25990" xr:uid="{A59A18E5-61E2-4474-8A3F-5FBAD3FD6340}"/>
    <cellStyle name="Normal 12 8 2 2 2" xfId="25991" xr:uid="{3484846A-43D1-4208-9353-E3AD7619163C}"/>
    <cellStyle name="Normal 12 8 3" xfId="25992" xr:uid="{9B20E2E1-083F-47A5-AF84-813B913713E6}"/>
    <cellStyle name="Normal 12 8 3 2" xfId="25993" xr:uid="{2540FD1B-321F-4D3E-BF9E-E2A9E419FCA1}"/>
    <cellStyle name="Normal 12 8 3 2 2" xfId="25994" xr:uid="{122B7CE5-1409-4F31-B913-6BDF7B0C2E7D}"/>
    <cellStyle name="Normal 12 8 4" xfId="25995" xr:uid="{15B98281-D7CE-4299-9DBD-ED5C064F09CC}"/>
    <cellStyle name="Normal 12 8 4 2" xfId="25996" xr:uid="{04F37789-6E26-4F88-829D-57B091E4E52C}"/>
    <cellStyle name="Normal 12 9" xfId="25997" xr:uid="{2EA542CF-8BA9-4060-92D8-6760DDED877E}"/>
    <cellStyle name="Normal 12 9 2" xfId="25998" xr:uid="{4EFCA0EB-8B18-405C-8849-95A2939FB304}"/>
    <cellStyle name="Normal 12 9 2 2" xfId="25999" xr:uid="{D65975DB-922C-4D4C-9645-10E1BF4844FD}"/>
    <cellStyle name="Normal 12 9 2 2 2" xfId="26000" xr:uid="{3A01F088-18B9-451F-8EDA-B90FB4A77FD2}"/>
    <cellStyle name="Normal 12 9 3" xfId="26001" xr:uid="{C7561D59-3F4E-4FB5-B51C-5D832D12F3AF}"/>
    <cellStyle name="Normal 12 9 3 2" xfId="26002" xr:uid="{69CAFFD5-A814-4AEE-81B8-6E1145078E37}"/>
    <cellStyle name="Normal 12 9 3 2 2" xfId="26003" xr:uid="{EAE14F2A-3DBD-456D-AB97-3356FACD5224}"/>
    <cellStyle name="Normal 12 9 4" xfId="26004" xr:uid="{FD319633-7360-4D8B-AD8D-2FE54055C68F}"/>
    <cellStyle name="Normal 12 9 4 2" xfId="26005" xr:uid="{3A10F533-1619-4D5C-B2CD-4465313C069D}"/>
    <cellStyle name="Normal 120" xfId="26006" xr:uid="{037B65AA-D4FA-4E19-8609-4041B3CF8393}"/>
    <cellStyle name="Normal 120 2" xfId="26007" xr:uid="{8F5E700D-FD5E-4C97-B910-5B159E2C678B}"/>
    <cellStyle name="Normal 120 2 2" xfId="26008" xr:uid="{1B9FAE76-F90A-4D6E-9741-10EA6AA0B7D1}"/>
    <cellStyle name="Normal 120 2 2 2" xfId="26009" xr:uid="{0EF1F01B-036C-4A43-AEAE-8AC746FCD808}"/>
    <cellStyle name="Normal 120 2 2 2 2" xfId="26010" xr:uid="{29EB4C63-8589-449B-87BB-D1405879DCCF}"/>
    <cellStyle name="Normal 120 2 3" xfId="26011" xr:uid="{3C7A3389-7AE3-4E8F-B55A-C8695A3B4642}"/>
    <cellStyle name="Normal 120 2 3 2" xfId="26012" xr:uid="{2B794209-01BF-43BE-B4AC-46F6B7CDA320}"/>
    <cellStyle name="Normal 120 2 3 2 2" xfId="26013" xr:uid="{A9538A94-223F-4E49-8325-9FBBAD807CC4}"/>
    <cellStyle name="Normal 120 2 4" xfId="26014" xr:uid="{3D08BF47-1B11-4BD2-A5FF-6CAEC5219BEB}"/>
    <cellStyle name="Normal 120 2 4 2" xfId="26015" xr:uid="{EBD0CBE6-89A7-4158-87A5-0FBD0FA29889}"/>
    <cellStyle name="Normal 120 3" xfId="26016" xr:uid="{B582D057-2D67-4439-8769-EBD3061E4F15}"/>
    <cellStyle name="Normal 121" xfId="26017" xr:uid="{A2E6DF00-B7F8-4131-9EAA-CCDE3C1E14FD}"/>
    <cellStyle name="Normal 122" xfId="26018" xr:uid="{8BFC41EE-2248-4C2D-A310-E317BDF2FFBC}"/>
    <cellStyle name="Normal 123" xfId="26019" xr:uid="{F1DEED95-BDB5-447F-AC67-CAA5AFF7279E}"/>
    <cellStyle name="Normal 123 2" xfId="26020" xr:uid="{1401D1CE-6888-46C2-AF47-ADC15C909088}"/>
    <cellStyle name="Normal 123 2 2" xfId="26021" xr:uid="{417F82F9-B9F8-4096-B484-D79538A34F86}"/>
    <cellStyle name="Normal 123 2 2 2" xfId="26022" xr:uid="{B5F66577-52C1-4F1F-BE4E-4DB4D99E2CB9}"/>
    <cellStyle name="Normal 123 2 2 2 2" xfId="26023" xr:uid="{13815B1A-CED2-4947-8624-39DD3E703419}"/>
    <cellStyle name="Normal 123 2 3" xfId="26024" xr:uid="{7DE38186-4ED8-47FC-8D55-5F6B833390EF}"/>
    <cellStyle name="Normal 123 2 3 2" xfId="26025" xr:uid="{37901E29-C1F1-4DE2-9D90-B439A0D501DE}"/>
    <cellStyle name="Normal 123 2 3 2 2" xfId="26026" xr:uid="{4DDC32DD-0B7A-4977-AC1F-8FB52DC2B5C7}"/>
    <cellStyle name="Normal 123 2 4" xfId="26027" xr:uid="{B6F32D0A-7130-44E9-BF60-4A75BB2129FD}"/>
    <cellStyle name="Normal 123 2 4 2" xfId="26028" xr:uid="{8B94F958-D0D1-4184-97CA-A0EB9741A898}"/>
    <cellStyle name="Normal 123 3" xfId="26029" xr:uid="{DF35534B-3CE7-45B4-BF3E-D2463B7576ED}"/>
    <cellStyle name="Normal 123 3 2" xfId="26030" xr:uid="{D725B1B5-0152-4170-BD61-B96EC777A9CC}"/>
    <cellStyle name="Normal 123 3 2 2" xfId="26031" xr:uid="{3B22EFF8-A380-421F-BC85-6EBEEB88118C}"/>
    <cellStyle name="Normal 123 3 2 2 2" xfId="26032" xr:uid="{91709029-02E9-4136-A5B8-ED3D312FBF4B}"/>
    <cellStyle name="Normal 123 3 3" xfId="26033" xr:uid="{EFACC492-96E4-4A7F-9B32-06A27D548B92}"/>
    <cellStyle name="Normal 123 3 3 2" xfId="26034" xr:uid="{009727A1-1561-4262-A12A-7BAA2C1E4A7E}"/>
    <cellStyle name="Normal 123 3 3 2 2" xfId="26035" xr:uid="{8C1F56B3-5D32-407C-933C-98FA5C4C2480}"/>
    <cellStyle name="Normal 123 3 4" xfId="26036" xr:uid="{777F455F-F0E7-45E4-9BB9-EF17EE835CDB}"/>
    <cellStyle name="Normal 123 3 4 2" xfId="26037" xr:uid="{40F0459E-8366-401B-AA5D-E50451435E29}"/>
    <cellStyle name="Normal 123 4" xfId="26038" xr:uid="{797D4F93-07AD-41DB-8B51-475E2B4D9691}"/>
    <cellStyle name="Normal 123 4 2" xfId="26039" xr:uid="{9FA38693-1680-4561-9D12-BD871AC347E8}"/>
    <cellStyle name="Normal 123 4 2 2" xfId="26040" xr:uid="{03DC0F76-69B0-4E4E-9ECB-AA21073CAA17}"/>
    <cellStyle name="Normal 123 4 2 2 2" xfId="26041" xr:uid="{F397F34E-CD1F-42A0-8AB2-DF230E0D76BF}"/>
    <cellStyle name="Normal 123 4 3" xfId="26042" xr:uid="{0FBD149C-FB25-460A-8D96-DEA43A891475}"/>
    <cellStyle name="Normal 123 4 3 2" xfId="26043" xr:uid="{6BAB747F-4B24-477B-9A54-FE161044613A}"/>
    <cellStyle name="Normal 123 4 3 2 2" xfId="26044" xr:uid="{C4A308E3-5870-4C26-A734-C0341A8B410C}"/>
    <cellStyle name="Normal 123 4 4" xfId="26045" xr:uid="{1340BCB7-2F7C-4098-91A1-F952AAFFDBCD}"/>
    <cellStyle name="Normal 123 4 4 2" xfId="26046" xr:uid="{DAEB3D40-B9AC-45D2-A659-1B065677DA5C}"/>
    <cellStyle name="Normal 123 5" xfId="26047" xr:uid="{E0DB585A-8360-48C5-B71E-54D104776A5E}"/>
    <cellStyle name="Normal 123 6" xfId="26048" xr:uid="{9D78BCEF-6617-4705-AAE6-4B15565853D0}"/>
    <cellStyle name="Normal 123 7" xfId="26049" xr:uid="{5A602B56-1587-4180-8A11-3AEB37A92C74}"/>
    <cellStyle name="Normal 124" xfId="26050" xr:uid="{83A7C27F-95FE-41B9-8951-8E53A7B8929B}"/>
    <cellStyle name="Normal 125" xfId="26051" xr:uid="{D8DAFAA5-2E3C-4DCE-981D-138DDDF6666E}"/>
    <cellStyle name="Normal 125 2" xfId="26052" xr:uid="{1F1E242A-A624-4BB1-BBC0-17B393182EA0}"/>
    <cellStyle name="Normal 125 2 2" xfId="26053" xr:uid="{D01E6604-ADF0-45E6-A455-A7C6C2407431}"/>
    <cellStyle name="Normal 125 2 2 2" xfId="26054" xr:uid="{822735A6-B070-4633-B2F2-5CDD4255465A}"/>
    <cellStyle name="Normal 125 2 2 2 2" xfId="26055" xr:uid="{7B6DE7BC-B81C-4105-AA0E-3BE5E87563B4}"/>
    <cellStyle name="Normal 125 2 3" xfId="26056" xr:uid="{E3CD808D-673B-489E-A588-2960DA2EF78C}"/>
    <cellStyle name="Normal 125 2 3 2" xfId="26057" xr:uid="{46E881DE-A394-4734-9A12-CE2D3172FC00}"/>
    <cellStyle name="Normal 125 2 3 2 2" xfId="26058" xr:uid="{DB8A2FD3-609F-4170-B953-0E944D3B67BD}"/>
    <cellStyle name="Normal 125 2 4" xfId="26059" xr:uid="{DB12967F-124C-4154-94C2-15F48D20F8A5}"/>
    <cellStyle name="Normal 125 2 4 2" xfId="26060" xr:uid="{FE06B70F-8754-4FEC-AB25-3B1684CD2851}"/>
    <cellStyle name="Normal 126" xfId="26061" xr:uid="{59C3FA67-37FD-4C11-9DB1-8C16237FB0CA}"/>
    <cellStyle name="Normal 126 2" xfId="26062" xr:uid="{83B4BEC4-07ED-4DD3-BFD4-C65C6C624DBF}"/>
    <cellStyle name="Normal 126 2 2" xfId="26063" xr:uid="{B87F2B16-3CEF-4AEE-862F-20E83815A7F4}"/>
    <cellStyle name="Normal 126 2 2 2" xfId="26064" xr:uid="{E534D5D7-C37C-4BA0-AF22-3E94123B337A}"/>
    <cellStyle name="Normal 126 2 2 2 2" xfId="26065" xr:uid="{9A1D38E2-1FF0-4046-95D8-E1B800BBD51C}"/>
    <cellStyle name="Normal 126 2 3" xfId="26066" xr:uid="{70A9FB89-8906-4C52-A3A1-BB673D84BC1F}"/>
    <cellStyle name="Normal 126 2 3 2" xfId="26067" xr:uid="{ABF57E04-A1AF-489E-8CAB-A80AFEB8FA95}"/>
    <cellStyle name="Normal 126 2 3 2 2" xfId="26068" xr:uid="{390614C4-315A-42CB-BCBF-A1B724946B28}"/>
    <cellStyle name="Normal 126 2 4" xfId="26069" xr:uid="{E4ECA9EE-DFB0-4559-8C22-9DF797B86823}"/>
    <cellStyle name="Normal 126 2 4 2" xfId="26070" xr:uid="{EE874686-DC21-40C5-8F5E-A0255951E35F}"/>
    <cellStyle name="Normal 126 3" xfId="26071" xr:uid="{4C4B09D0-1006-43AB-A1F9-379BC634FB92}"/>
    <cellStyle name="Normal 127" xfId="26072" xr:uid="{0F0C9E44-531F-48D4-B40B-3CCA27049C89}"/>
    <cellStyle name="Normal 127 2" xfId="26073" xr:uid="{9ED2EAE0-E8FF-4279-9FF4-060648DE3E10}"/>
    <cellStyle name="Normal 127 2 2" xfId="26074" xr:uid="{90576133-F29B-42A7-8703-3ADFA12AAFC9}"/>
    <cellStyle name="Normal 127 2 2 2" xfId="26075" xr:uid="{37A6E8AD-763E-488D-B9A1-1EA1822E7EE9}"/>
    <cellStyle name="Normal 127 2 2 2 2" xfId="26076" xr:uid="{6BDE524A-B981-4798-BD8D-EF5966498665}"/>
    <cellStyle name="Normal 127 2 3" xfId="26077" xr:uid="{AE4A1BC6-225B-46EA-986A-2D21AC5CBB60}"/>
    <cellStyle name="Normal 127 2 3 2" xfId="26078" xr:uid="{6B33A446-EA4B-4B78-ABF8-3A216326108E}"/>
    <cellStyle name="Normal 127 2 3 2 2" xfId="26079" xr:uid="{BACCC142-D408-4F8C-A05F-E3DCC370E849}"/>
    <cellStyle name="Normal 127 2 4" xfId="26080" xr:uid="{3C4A61C9-ABD4-4DFA-8A2D-346503D227B8}"/>
    <cellStyle name="Normal 127 2 4 2" xfId="26081" xr:uid="{801246CC-5592-4960-8C3A-27C290F8F1BF}"/>
    <cellStyle name="Normal 128" xfId="26082" xr:uid="{F12796BE-EF77-4CD3-9623-194CD38EFE17}"/>
    <cellStyle name="Normal 128 2" xfId="26083" xr:uid="{A5A8F535-D90F-40E2-A7C5-71D8725E2798}"/>
    <cellStyle name="Normal 128 2 2" xfId="26084" xr:uid="{6FD95179-1A01-4F98-BC2A-19C78215D627}"/>
    <cellStyle name="Normal 128 2 2 2" xfId="26085" xr:uid="{F817DDCC-9D44-4EFE-A7D6-33A88B0726CE}"/>
    <cellStyle name="Normal 128 2 2 2 2" xfId="26086" xr:uid="{4D1195E8-D355-49AD-8DD1-3CC5AE7CC212}"/>
    <cellStyle name="Normal 128 2 3" xfId="26087" xr:uid="{4E047F20-43B2-47F1-B339-CCABA354AD19}"/>
    <cellStyle name="Normal 128 2 3 2" xfId="26088" xr:uid="{8C5CC2E5-FBE7-4ADF-9D82-3FD93183B872}"/>
    <cellStyle name="Normal 128 2 3 2 2" xfId="26089" xr:uid="{208192C2-F59E-44C2-AE7D-D9B3D00C57F3}"/>
    <cellStyle name="Normal 128 2 4" xfId="26090" xr:uid="{9211DD5A-445D-4EF0-B760-D02BD69095C2}"/>
    <cellStyle name="Normal 128 2 4 2" xfId="26091" xr:uid="{98623307-BBB0-4C03-85B5-09D1618EBDE8}"/>
    <cellStyle name="Normal 129" xfId="26092" xr:uid="{8B5BA5A8-5E76-4D89-B7AE-451B417D5E2F}"/>
    <cellStyle name="Normal 129 2" xfId="26093" xr:uid="{DAEC5E9A-D31E-454D-A503-407C26FD0645}"/>
    <cellStyle name="Normal 129 2 2" xfId="26094" xr:uid="{29FEB34F-CED8-4979-A48E-CAE990C32F63}"/>
    <cellStyle name="Normal 129 2 2 2" xfId="26095" xr:uid="{C0CB528E-BB19-4EE9-AB90-89CCE24536B1}"/>
    <cellStyle name="Normal 129 2 2 2 2" xfId="26096" xr:uid="{2F45BCD9-D308-4DF6-9D45-10CF4DC97CDE}"/>
    <cellStyle name="Normal 129 2 3" xfId="26097" xr:uid="{80950F6A-C593-4FD0-A3FB-69840A38D74A}"/>
    <cellStyle name="Normal 129 2 3 2" xfId="26098" xr:uid="{E2C58013-385D-4357-8FBC-B3B1C2183A3C}"/>
    <cellStyle name="Normal 129 2 3 2 2" xfId="26099" xr:uid="{723A276F-F434-410B-88CF-6C8E54453C1B}"/>
    <cellStyle name="Normal 129 2 4" xfId="26100" xr:uid="{86EB4C90-7BCB-4761-9B48-C3E40153CB1A}"/>
    <cellStyle name="Normal 129 2 4 2" xfId="26101" xr:uid="{CE18FCD5-FAC4-4D63-A3D1-22477BF89023}"/>
    <cellStyle name="Normal 129 3" xfId="26102" xr:uid="{C72A7EFE-A2E3-4FDD-8AFD-ECF0A6453BC9}"/>
    <cellStyle name="Normal 129 4" xfId="26103" xr:uid="{1CF86E19-3BAA-4CF7-A935-E53C54DEE631}"/>
    <cellStyle name="Normal 129 5" xfId="26104" xr:uid="{B6DCA304-629B-4658-9FDE-69C9C8EE771D}"/>
    <cellStyle name="Normal 129 6" xfId="26105" xr:uid="{D724302A-5BC7-41FB-85EB-7C611818EB0E}"/>
    <cellStyle name="Normal 13" xfId="5442" xr:uid="{6605B755-A852-425A-A827-98B21E7253CC}"/>
    <cellStyle name="Normal 13 2" xfId="5443" xr:uid="{6CF6A1FF-DE62-4B27-A708-865E4AB01E0F}"/>
    <cellStyle name="Normal 13 2 2" xfId="17414" xr:uid="{8C385010-2968-4D97-8E6B-8287F425ACA1}"/>
    <cellStyle name="Normal 13 2 2 2" xfId="26108" xr:uid="{4D058C7A-FA53-40C3-804F-284832414D67}"/>
    <cellStyle name="Normal 13 2 2 3" xfId="26107" xr:uid="{BD40BDAE-19CD-45EB-9C48-E69D2B26574F}"/>
    <cellStyle name="Normal 13 2 3" xfId="11107" xr:uid="{0B339BCE-A07A-4245-BB9F-DE1826D3C0CA}"/>
    <cellStyle name="Normal 13 2 3 2" xfId="26109" xr:uid="{E87A1638-BEAE-4FDC-A920-2A1D9763DC88}"/>
    <cellStyle name="Normal 13 3" xfId="5444" xr:uid="{646198D0-548F-4059-94FF-202909228681}"/>
    <cellStyle name="Normal 13 3 2" xfId="26110" xr:uid="{2DBE0847-9567-4496-987E-1053E67F0915}"/>
    <cellStyle name="Normal 13 4" xfId="18224" xr:uid="{38CF7395-9275-482A-86FA-52ECB658D07B}"/>
    <cellStyle name="Normal 13 4 2" xfId="26111" xr:uid="{D5433407-DD01-45FB-B3D3-98F85BA76694}"/>
    <cellStyle name="Normal 13 5" xfId="33927" xr:uid="{0E574B25-2694-4FEF-BD68-83510DF26577}"/>
    <cellStyle name="Normal 130" xfId="26112" xr:uid="{00562B88-30FB-4EF3-BBA5-27974759FB35}"/>
    <cellStyle name="Normal 130 2" xfId="26113" xr:uid="{A0D99A30-D629-4104-BA94-38AF9930DD9A}"/>
    <cellStyle name="Normal 130 2 2" xfId="26114" xr:uid="{FF770AB7-53E8-40EA-B7C0-22422D827A3F}"/>
    <cellStyle name="Normal 130 2 2 2" xfId="26115" xr:uid="{9AA7AAD0-14AE-4A7F-B0C2-0C04331B2A60}"/>
    <cellStyle name="Normal 130 2 2 2 2" xfId="26116" xr:uid="{7EB5274E-45DB-4A98-9555-366078B29304}"/>
    <cellStyle name="Normal 130 2 3" xfId="26117" xr:uid="{3A49192E-3C02-4B76-B133-8EF16AEDEB4C}"/>
    <cellStyle name="Normal 130 2 3 2" xfId="26118" xr:uid="{DE0C3D25-F5A0-4576-9FDE-0DE7D2F460D8}"/>
    <cellStyle name="Normal 130 2 3 2 2" xfId="26119" xr:uid="{E52A274C-D7AC-4055-BAFC-162AD55C8C63}"/>
    <cellStyle name="Normal 130 2 4" xfId="26120" xr:uid="{5BE31B2F-8055-4844-B3D7-A41DB979F5FA}"/>
    <cellStyle name="Normal 130 2 4 2" xfId="26121" xr:uid="{E2D9AD20-0C0B-41EA-A11E-4DC9A8320C47}"/>
    <cellStyle name="Normal 131" xfId="26122" xr:uid="{EE4434ED-3BFD-46F7-8DAA-284AC6DC9C38}"/>
    <cellStyle name="Normal 132" xfId="26123" xr:uid="{72CD3988-52FD-4DA5-93F8-855B6F3377CB}"/>
    <cellStyle name="Normal 132 2" xfId="26124" xr:uid="{81F9FA68-1CBD-4D90-AAE8-E8E1A11E251D}"/>
    <cellStyle name="Normal 132 2 2" xfId="26125" xr:uid="{51A15874-5D0A-4E20-B6E7-E3C359212994}"/>
    <cellStyle name="Normal 132 2 2 2" xfId="26126" xr:uid="{869F523B-A5AE-4033-90AE-A4E29180A57C}"/>
    <cellStyle name="Normal 132 2 2 2 2" xfId="26127" xr:uid="{B8FE00F5-8A49-48D7-ABBE-68C0E2719DD8}"/>
    <cellStyle name="Normal 132 2 3" xfId="26128" xr:uid="{B80723BA-1B8D-4730-B4D5-5EEEFAF186C5}"/>
    <cellStyle name="Normal 132 2 3 2" xfId="26129" xr:uid="{4FD36327-6D96-4DCB-8D29-B6FBA880430B}"/>
    <cellStyle name="Normal 132 2 3 2 2" xfId="26130" xr:uid="{B188F481-4186-403B-AD3F-8BA8E7BD9CA4}"/>
    <cellStyle name="Normal 132 2 4" xfId="26131" xr:uid="{58DF6DA8-05D9-4163-82B4-9C5FA50B4F31}"/>
    <cellStyle name="Normal 132 2 4 2" xfId="26132" xr:uid="{AC86EB8B-4BAA-499E-A11F-08DD4ACC5765}"/>
    <cellStyle name="Normal 132 3" xfId="26133" xr:uid="{E57C0DE1-1812-4250-BE51-074A266D0ED1}"/>
    <cellStyle name="Normal 132 4" xfId="26134" xr:uid="{43E06074-7E73-4630-AF40-8ED12BC1E04C}"/>
    <cellStyle name="Normal 132 5" xfId="26135" xr:uid="{D642D8FE-30EE-4798-9166-EC86702AA050}"/>
    <cellStyle name="Normal 132 6" xfId="26136" xr:uid="{9C525FDE-0873-4A6F-BE71-2074394B4B50}"/>
    <cellStyle name="Normal 133" xfId="26137" xr:uid="{144CA61E-DA40-4964-AFE6-655B426754C9}"/>
    <cellStyle name="Normal 134" xfId="26138" xr:uid="{8867AA4A-D394-4546-90F1-02E9E05C2E2F}"/>
    <cellStyle name="Normal 134 2" xfId="26139" xr:uid="{8211AD32-94F8-4057-ACD8-6D73EF852181}"/>
    <cellStyle name="Normal 134 2 2" xfId="26140" xr:uid="{BC37DADB-D7EC-4F13-ABFD-41AC37236144}"/>
    <cellStyle name="Normal 134 2 2 2" xfId="26141" xr:uid="{8E95B3B7-E12D-479B-984A-52F870A650AD}"/>
    <cellStyle name="Normal 134 2 2 2 2" xfId="26142" xr:uid="{572EADC8-9562-43FF-9ED3-499C525200EF}"/>
    <cellStyle name="Normal 134 2 3" xfId="26143" xr:uid="{4B197039-1A97-4598-9C59-7398B4B6429A}"/>
    <cellStyle name="Normal 134 2 3 2" xfId="26144" xr:uid="{ACFF06C4-3528-4278-A77F-DA77A1E9724D}"/>
    <cellStyle name="Normal 134 2 3 2 2" xfId="26145" xr:uid="{D2CAB01A-9787-4175-9712-DF62BBF46966}"/>
    <cellStyle name="Normal 134 2 4" xfId="26146" xr:uid="{38BD5527-3276-4385-8A88-DD33C3427EA3}"/>
    <cellStyle name="Normal 134 2 4 2" xfId="26147" xr:uid="{20A3BA9E-DE52-45E9-AB21-D1A955BB2026}"/>
    <cellStyle name="Normal 134 3" xfId="26148" xr:uid="{25E7AEAA-4A7F-4702-B7D6-445C7FCE8449}"/>
    <cellStyle name="Normal 134 4" xfId="26149" xr:uid="{F40859CE-A544-43C1-A80E-58D12E406389}"/>
    <cellStyle name="Normal 134 5" xfId="26150" xr:uid="{E967837E-4872-42A2-A1A2-B9AA6E028E3A}"/>
    <cellStyle name="Normal 134 6" xfId="26151" xr:uid="{196ACA4E-51EB-464F-8F1D-775B2B39A875}"/>
    <cellStyle name="Normal 135" xfId="26152" xr:uid="{02DC4FA7-3EB4-4809-AC9F-C7E501FABFD1}"/>
    <cellStyle name="Normal 136" xfId="26153" xr:uid="{AC09A041-AA59-4449-95DD-7DFC4A671644}"/>
    <cellStyle name="Normal 137" xfId="26154" xr:uid="{30CED6CA-4D1C-4312-AB0A-249AC5E885AB}"/>
    <cellStyle name="Normal 137 2" xfId="26155" xr:uid="{8167ED92-DD9F-4FA9-A526-1514F6C2630C}"/>
    <cellStyle name="Normal 137 2 2" xfId="26156" xr:uid="{69B958F8-289A-42D1-B50E-F8D4B3C6838A}"/>
    <cellStyle name="Normal 137 2 2 2" xfId="26157" xr:uid="{504B26EB-DF71-4C6E-9EFD-C177F8B58988}"/>
    <cellStyle name="Normal 137 2 2 2 2" xfId="26158" xr:uid="{BD6699D6-61C2-4E9D-BD42-383A072EF530}"/>
    <cellStyle name="Normal 137 2 3" xfId="26159" xr:uid="{F344E76E-64D0-4176-B952-D27328CC5752}"/>
    <cellStyle name="Normal 137 2 3 2" xfId="26160" xr:uid="{B497E194-ACD6-476E-9B5D-0AA32482157B}"/>
    <cellStyle name="Normal 137 2 3 2 2" xfId="26161" xr:uid="{95D0E32E-4E18-426C-A8D4-5EC5FC895E54}"/>
    <cellStyle name="Normal 137 2 4" xfId="26162" xr:uid="{960E83D9-0F71-42D7-9B08-ECEEBBCAC074}"/>
    <cellStyle name="Normal 137 2 5" xfId="26163" xr:uid="{0679F62E-F34E-4C17-B6B6-8ACE1B82C1F3}"/>
    <cellStyle name="Normal 137 2 6" xfId="26164" xr:uid="{37F188D9-2B2B-46CF-87D7-85DDB4ECCF9F}"/>
    <cellStyle name="Normal 137 2 7" xfId="26165" xr:uid="{6576E7E0-C649-474A-82C1-E249968A85F0}"/>
    <cellStyle name="Normal 137 3" xfId="26166" xr:uid="{2E22A530-692D-48F5-8EB4-F3B8DC9BE84C}"/>
    <cellStyle name="Normal 137 3 2" xfId="26167" xr:uid="{F9D5DA29-3146-4950-B2C8-151238E2675C}"/>
    <cellStyle name="Normal 137 4" xfId="26168" xr:uid="{515F3ABD-AD47-41A6-A847-E38911AA1613}"/>
    <cellStyle name="Normal 137 4 2" xfId="26169" xr:uid="{A2CECF87-6464-4B8C-A2A2-DD7DA0C12649}"/>
    <cellStyle name="Normal 138" xfId="26170" xr:uid="{6E66968B-D355-4D1E-AB44-836C070ADB9D}"/>
    <cellStyle name="Normal 139" xfId="26171" xr:uid="{52D33014-C058-4353-9D7A-F39565B382A7}"/>
    <cellStyle name="Normal 139 2" xfId="26172" xr:uid="{9E54E4D8-F960-4B36-BBB3-5ECBAA6AD580}"/>
    <cellStyle name="Normal 139 2 2" xfId="26173" xr:uid="{F34219CD-F29A-4314-8442-5BA1225FA04B}"/>
    <cellStyle name="Normal 14" xfId="5445" xr:uid="{B7BAC27E-E8A8-42F2-AC2B-0D6986A5D76C}"/>
    <cellStyle name="Normal 14 10" xfId="26174" xr:uid="{2DAF9F46-1AE9-44C7-A997-4D15CE975622}"/>
    <cellStyle name="Normal 14 10 2" xfId="26175" xr:uid="{4B3E1B71-4673-4CA0-9254-D08B44514B61}"/>
    <cellStyle name="Normal 14 10 2 2" xfId="33643" xr:uid="{55A9B6E7-C7E9-4BB1-BB9A-385DC2B8F8C8}"/>
    <cellStyle name="Normal 14 10 3" xfId="33642" xr:uid="{B3D45471-7398-491D-A9A4-AA583BB6DAB1}"/>
    <cellStyle name="Normal 14 11" xfId="26176" xr:uid="{1FABE221-B739-426B-AC76-0FE25E01E185}"/>
    <cellStyle name="Normal 14 11 2" xfId="26177" xr:uid="{E0AB8328-8076-4B1D-B892-91F26C03914F}"/>
    <cellStyle name="Normal 14 11 2 2" xfId="33645" xr:uid="{719279E0-2345-4B74-8D84-DA4E0E76B80D}"/>
    <cellStyle name="Normal 14 11 3" xfId="33644" xr:uid="{E0F9AEC9-CEC6-4855-86C1-E4B87C719EE4}"/>
    <cellStyle name="Normal 14 12" xfId="26178" xr:uid="{49FDE133-42F6-4F84-A8C0-146145FD411B}"/>
    <cellStyle name="Normal 14 12 2" xfId="26179" xr:uid="{A3FE9097-7758-46B5-B949-F248CD568693}"/>
    <cellStyle name="Normal 14 12 2 2" xfId="33647" xr:uid="{0BCF6830-5B7E-4360-9E54-67F9835A3390}"/>
    <cellStyle name="Normal 14 12 3" xfId="33646" xr:uid="{83D0C6BE-FDD7-42EF-BFE2-CDD7A3615102}"/>
    <cellStyle name="Normal 14 13" xfId="26180" xr:uid="{07515ED0-8950-47EB-8CC4-94ADEF777D9E}"/>
    <cellStyle name="Normal 14 13 2" xfId="26181" xr:uid="{5506E172-495C-4E24-B57A-28D9093E11C2}"/>
    <cellStyle name="Normal 14 13 2 2" xfId="33649" xr:uid="{833AA812-BDAD-48AF-9A90-DDE3A0F4E7A9}"/>
    <cellStyle name="Normal 14 13 3" xfId="33648" xr:uid="{B4EF7BA1-2D3F-47E4-AE62-51F625E25C50}"/>
    <cellStyle name="Normal 14 14" xfId="26182" xr:uid="{876A2146-AA0E-4913-9B8D-5B0F51416222}"/>
    <cellStyle name="Normal 14 14 2" xfId="26183" xr:uid="{BE740C3D-12BC-4397-96F4-C4DE517D8B8D}"/>
    <cellStyle name="Normal 14 14 2 2" xfId="33651" xr:uid="{D900A777-5AE2-468D-A8E6-4FAC76A8B880}"/>
    <cellStyle name="Normal 14 14 3" xfId="33650" xr:uid="{E97C0F52-5CC0-4139-B033-6E26E9280BDB}"/>
    <cellStyle name="Normal 14 15" xfId="26184" xr:uid="{5F097E8B-EF73-4862-A509-F2E2FE58A63F}"/>
    <cellStyle name="Normal 14 15 2" xfId="26185" xr:uid="{663761F7-B240-456D-AFA3-86FA2DEDBBCD}"/>
    <cellStyle name="Normal 14 15 2 2" xfId="33653" xr:uid="{BFC3EFC4-7786-425F-9117-483E9E6592B8}"/>
    <cellStyle name="Normal 14 15 3" xfId="33652" xr:uid="{CB9BB954-ED49-428E-87C7-122D8343957C}"/>
    <cellStyle name="Normal 14 16" xfId="26186" xr:uid="{B82C7FB9-48E8-48B3-B88B-DDA952284983}"/>
    <cellStyle name="Normal 14 16 2" xfId="26187" xr:uid="{25C2CD47-C4E7-4AEF-B743-557EC60C84F2}"/>
    <cellStyle name="Normal 14 16 2 2" xfId="33655" xr:uid="{B5A8B789-A04A-48E9-B029-557DE0184F55}"/>
    <cellStyle name="Normal 14 16 3" xfId="33654" xr:uid="{17ADE89E-7D4B-4C30-9CBD-8E8E348BCA2D}"/>
    <cellStyle name="Normal 14 17" xfId="26188" xr:uid="{80EC888B-35BB-49C3-B33E-DDA20E0559E7}"/>
    <cellStyle name="Normal 14 17 2" xfId="26189" xr:uid="{C903C39C-4B65-411A-BCD9-37283343BFF5}"/>
    <cellStyle name="Normal 14 17 2 2" xfId="33657" xr:uid="{22349217-F1CF-405D-B4F8-7F04ACB22E29}"/>
    <cellStyle name="Normal 14 17 3" xfId="33656" xr:uid="{1C11FFA8-3EE7-4ADD-90AC-6A8313FF73C6}"/>
    <cellStyle name="Normal 14 18" xfId="26190" xr:uid="{3FBA24C2-E039-4D54-AF14-724062F16453}"/>
    <cellStyle name="Normal 14 18 2" xfId="26191" xr:uid="{D94E577F-C78A-48D7-BD5D-7AF568471E7D}"/>
    <cellStyle name="Normal 14 18 2 2" xfId="33659" xr:uid="{6E63A82B-A812-4A14-8676-6B0D24ABD41D}"/>
    <cellStyle name="Normal 14 18 3" xfId="33658" xr:uid="{273B08F8-131D-4D01-98DE-C5A10C347114}"/>
    <cellStyle name="Normal 14 19" xfId="26192" xr:uid="{117B70A4-554F-4D21-B74C-2EE0E2A60D37}"/>
    <cellStyle name="Normal 14 19 2" xfId="26193" xr:uid="{4420856A-2578-4631-A062-A07122B9AA97}"/>
    <cellStyle name="Normal 14 19 2 2" xfId="33661" xr:uid="{9B68E53E-6130-4B6F-9C3B-5F69C7C02F21}"/>
    <cellStyle name="Normal 14 19 3" xfId="33660" xr:uid="{6EAA2C37-7328-44E2-A0E5-1E3DE54D2A3E}"/>
    <cellStyle name="Normal 14 2" xfId="5446" xr:uid="{A10812A2-FFFF-4E4F-A8A6-9E8CF2F2841F}"/>
    <cellStyle name="Normal 14 2 2" xfId="26195" xr:uid="{DBDC542C-CC10-4D32-97C6-594C283AAB98}"/>
    <cellStyle name="Normal 14 2 2 2" xfId="26196" xr:uid="{205F8874-8EE3-42A0-9123-8DB7B04F3BFB}"/>
    <cellStyle name="Normal 14 2 2 2 2" xfId="26197" xr:uid="{D7346D42-1DAA-42F7-BAD5-550F11CDB0D2}"/>
    <cellStyle name="Normal 14 2 2 3" xfId="26198" xr:uid="{C39D74CF-79AB-4B52-964F-9ED46E7EEAFF}"/>
    <cellStyle name="Normal 14 2 3" xfId="26199" xr:uid="{B55C872F-D5D6-4A4B-B0FF-EE5377EE2AB0}"/>
    <cellStyle name="Normal 14 2 3 2" xfId="26200" xr:uid="{A1322819-6888-42AA-927F-AEDC0E523797}"/>
    <cellStyle name="Normal 14 2 3 2 2" xfId="26201" xr:uid="{80991D04-FD2D-4FCD-9C1D-FDDEF990C421}"/>
    <cellStyle name="Normal 14 2 4" xfId="26202" xr:uid="{57AD4B0B-79F1-4D86-864A-E08FCA042484}"/>
    <cellStyle name="Normal 14 2 4 2" xfId="26203" xr:uid="{67FCEEB6-F006-46E6-81DF-20D30DB36801}"/>
    <cellStyle name="Normal 14 2 5" xfId="26204" xr:uid="{94FBF294-F112-4795-889F-C75DFBEE83AE}"/>
    <cellStyle name="Normal 14 2 6" xfId="26194" xr:uid="{635FCE30-1678-47D1-8701-519A9BF64ED5}"/>
    <cellStyle name="Normal 14 20" xfId="26205" xr:uid="{81368384-BF47-4B8C-88BF-594884C6E1D4}"/>
    <cellStyle name="Normal 14 20 2" xfId="26206" xr:uid="{F8CA6B66-F5EC-4CD4-8539-9106EF4EE0BC}"/>
    <cellStyle name="Normal 14 20 2 2" xfId="33663" xr:uid="{4822978D-0EED-4C92-A1C4-4FAFBB86D59A}"/>
    <cellStyle name="Normal 14 20 3" xfId="33662" xr:uid="{95B8C46F-86A7-4EDE-9CE4-7E9032922ACA}"/>
    <cellStyle name="Normal 14 21" xfId="26207" xr:uid="{7A693E03-7914-4965-8CA3-CD6BD513BEF4}"/>
    <cellStyle name="Normal 14 21 2" xfId="26208" xr:uid="{C049CBB8-3AC1-4C7C-A374-0700344453C6}"/>
    <cellStyle name="Normal 14 21 2 2" xfId="33665" xr:uid="{0E5B37CB-D932-4844-B26E-8EC6BF17AEDD}"/>
    <cellStyle name="Normal 14 21 3" xfId="33664" xr:uid="{FF05C115-135A-4A89-A519-17EB87FA3CEC}"/>
    <cellStyle name="Normal 14 22" xfId="26209" xr:uid="{1541E3F8-E82A-4066-B8C8-99A118873F93}"/>
    <cellStyle name="Normal 14 22 2" xfId="26210" xr:uid="{A2BF3CA4-25C3-4820-9FC8-C1A927876A05}"/>
    <cellStyle name="Normal 14 22 2 2" xfId="33667" xr:uid="{B5CF55C4-B31A-4A6C-B94C-B2356100767B}"/>
    <cellStyle name="Normal 14 22 3" xfId="33666" xr:uid="{34A1EAB0-0492-4455-86E6-8DC10BBD4B40}"/>
    <cellStyle name="Normal 14 23" xfId="26211" xr:uid="{2740FF81-8A2D-4BA9-A0F2-A7D9595EB8B1}"/>
    <cellStyle name="Normal 14 23 2" xfId="26212" xr:uid="{81344218-604C-4F9F-8DCB-C5FDC0844670}"/>
    <cellStyle name="Normal 14 23 2 2" xfId="33669" xr:uid="{A8821A62-7F66-421A-AE72-CF0AE437D49D}"/>
    <cellStyle name="Normal 14 23 3" xfId="33668" xr:uid="{824B228F-230A-4A85-BA41-75D572786AF6}"/>
    <cellStyle name="Normal 14 24" xfId="26213" xr:uid="{F5A963DD-A079-4083-80B8-2BBD14B4C0E7}"/>
    <cellStyle name="Normal 14 24 2" xfId="26214" xr:uid="{A67CDEB6-FDA1-48B9-A204-D30D8FF5DABE}"/>
    <cellStyle name="Normal 14 24 2 2" xfId="33671" xr:uid="{19961FA2-17CC-4424-A5AF-332AE1462319}"/>
    <cellStyle name="Normal 14 24 3" xfId="33670" xr:uid="{BCFD8B8A-1F63-4D87-860C-C34B9CB8CFCD}"/>
    <cellStyle name="Normal 14 25" xfId="26215" xr:uid="{6CB5BDBE-FD10-47D0-BD80-7092F5CF3007}"/>
    <cellStyle name="Normal 14 25 2" xfId="26216" xr:uid="{7A58884C-54E7-46B9-96E1-B691F36A31AC}"/>
    <cellStyle name="Normal 14 25 2 2" xfId="33673" xr:uid="{77C33180-A5CF-4DB9-BF18-BBBF45F9C7B9}"/>
    <cellStyle name="Normal 14 25 3" xfId="33672" xr:uid="{F5710089-EAFF-46E7-AAAB-48469205629C}"/>
    <cellStyle name="Normal 14 26" xfId="26217" xr:uid="{CBB0DF8E-9D73-4651-93DC-5B211FAA627C}"/>
    <cellStyle name="Normal 14 26 2" xfId="26218" xr:uid="{FE474845-95F4-42D8-831C-184F10A0B6E1}"/>
    <cellStyle name="Normal 14 26 2 2" xfId="33675" xr:uid="{2294EDE2-8650-4688-851B-AD5B828C936B}"/>
    <cellStyle name="Normal 14 26 3" xfId="33674" xr:uid="{C2BBFDCC-83AC-4089-B0D8-C8EAF58FBE3A}"/>
    <cellStyle name="Normal 14 27" xfId="26219" xr:uid="{51D24EE1-E1A2-46C4-9246-458C4DA41E1F}"/>
    <cellStyle name="Normal 14 27 2" xfId="26220" xr:uid="{629199EE-C85E-4DA4-A4BC-D4862B818914}"/>
    <cellStyle name="Normal 14 27 2 2" xfId="33677" xr:uid="{FED8359B-0AB0-486C-A0E7-DAE5F3FD7449}"/>
    <cellStyle name="Normal 14 27 3" xfId="33676" xr:uid="{F6FE5D89-DDCE-456B-B9EA-42F847843561}"/>
    <cellStyle name="Normal 14 28" xfId="26221" xr:uid="{3F86ED40-611C-4E1E-B10B-A3B2179C8665}"/>
    <cellStyle name="Normal 14 28 2" xfId="26222" xr:uid="{43333176-2B28-4C45-81E9-3F9D4AD0753E}"/>
    <cellStyle name="Normal 14 28 2 2" xfId="33679" xr:uid="{55E90E68-4611-42BC-88BE-8224EECB3298}"/>
    <cellStyle name="Normal 14 28 3" xfId="33678" xr:uid="{EDB831DB-5C28-4EC4-A3C9-7A1B2E824C51}"/>
    <cellStyle name="Normal 14 29" xfId="26223" xr:uid="{B22352BF-5D63-4FDB-BADD-A823D8B7B94C}"/>
    <cellStyle name="Normal 14 29 2" xfId="26224" xr:uid="{FC926348-9184-43D8-BA07-3C686A9AC8F3}"/>
    <cellStyle name="Normal 14 29 2 2" xfId="33681" xr:uid="{A98078FD-BC17-4C74-BCFD-F75EDF86F0DA}"/>
    <cellStyle name="Normal 14 29 3" xfId="33680" xr:uid="{8091DB0B-6525-42CC-97F0-41811A117542}"/>
    <cellStyle name="Normal 14 3" xfId="5447" xr:uid="{9AB49B26-FA87-42E3-B64A-65373F7084D2}"/>
    <cellStyle name="Normal 14 3 2" xfId="26226" xr:uid="{CDA23C24-B3C8-4C5A-BCB4-6055DD9FF9F9}"/>
    <cellStyle name="Normal 14 3 2 2" xfId="26227" xr:uid="{9E03D4F5-1359-41C2-A5DD-775A4E707106}"/>
    <cellStyle name="Normal 14 3 2 2 2" xfId="26228" xr:uid="{E384C2BB-39C3-4A31-A43A-73F6064F46C5}"/>
    <cellStyle name="Normal 14 3 3" xfId="26229" xr:uid="{A918626E-9E9F-45B1-9833-26F8131885C2}"/>
    <cellStyle name="Normal 14 3 3 2" xfId="26230" xr:uid="{C569AA09-3C84-4377-A453-DD591F672469}"/>
    <cellStyle name="Normal 14 3 3 2 2" xfId="26231" xr:uid="{611FA081-855C-49F2-A5C3-5DCDB5CE4F75}"/>
    <cellStyle name="Normal 14 3 4" xfId="26232" xr:uid="{8C9E86C8-108D-448C-92A4-D3EBC738FF8A}"/>
    <cellStyle name="Normal 14 3 4 2" xfId="26233" xr:uid="{8527DE86-9B3A-47DE-A1A0-E9D3A8EE0D35}"/>
    <cellStyle name="Normal 14 3 5" xfId="26225" xr:uid="{FB4C4072-0C43-4D0F-BA6C-E4D6C3296D66}"/>
    <cellStyle name="Normal 14 30" xfId="26234" xr:uid="{EB6F9F1E-C304-4D4A-8B38-810037CB9C13}"/>
    <cellStyle name="Normal 14 30 2" xfId="26235" xr:uid="{71264315-1E3F-411D-9A72-D5BD725C7272}"/>
    <cellStyle name="Normal 14 30 2 2" xfId="33683" xr:uid="{9A85DE02-484D-44AB-B67B-6CA2D3425261}"/>
    <cellStyle name="Normal 14 30 3" xfId="33682" xr:uid="{016164DA-D875-42CF-B961-4DDCFD3B0571}"/>
    <cellStyle name="Normal 14 31" xfId="26236" xr:uid="{B3E9B36B-5A18-4C14-A920-BDB22CA5C746}"/>
    <cellStyle name="Normal 14 31 2" xfId="26237" xr:uid="{23260E65-F923-4185-AEC3-518080C46A33}"/>
    <cellStyle name="Normal 14 31 2 2" xfId="33685" xr:uid="{9E5C3E73-2797-4E01-82F0-4B939B8E9245}"/>
    <cellStyle name="Normal 14 31 3" xfId="33684" xr:uid="{498DDDA2-EE62-4E2F-8A4C-E7A080BB65B6}"/>
    <cellStyle name="Normal 14 32" xfId="26238" xr:uid="{8BC9E65C-E3D2-4390-9B20-9A39CCA3E200}"/>
    <cellStyle name="Normal 14 32 2" xfId="26239" xr:uid="{BEBE6526-8B72-4BB5-8F3D-85E2F4DAA33C}"/>
    <cellStyle name="Normal 14 32 2 2" xfId="33687" xr:uid="{6A879469-428A-498B-A266-7DF8D87EDC76}"/>
    <cellStyle name="Normal 14 32 3" xfId="33686" xr:uid="{74A80CEE-F62F-4418-8FBE-D97FA1FECFCF}"/>
    <cellStyle name="Normal 14 33" xfId="26240" xr:uid="{D112F54D-E289-4C2B-A163-4BE333D89159}"/>
    <cellStyle name="Normal 14 33 2" xfId="26241" xr:uid="{E5499F31-4E4A-45ED-97C9-C02E3518A78E}"/>
    <cellStyle name="Normal 14 33 2 2" xfId="33689" xr:uid="{11AB34E7-6828-4ED3-B057-4EDC6A0D3C75}"/>
    <cellStyle name="Normal 14 33 3" xfId="33688" xr:uid="{BFB6AE4D-1D76-4908-BBA7-EA83739E1D31}"/>
    <cellStyle name="Normal 14 34" xfId="26242" xr:uid="{EE51F1CA-57A2-41AA-B575-2D8E25FE3220}"/>
    <cellStyle name="Normal 14 34 2" xfId="26243" xr:uid="{5AC73603-F478-419D-BD72-CA0C0B7B96CA}"/>
    <cellStyle name="Normal 14 34 2 2" xfId="33691" xr:uid="{341D13CE-02AA-4F40-947C-7BF43D2B6908}"/>
    <cellStyle name="Normal 14 34 3" xfId="33690" xr:uid="{D7820210-34B3-4E0B-818D-13E2B1FCA189}"/>
    <cellStyle name="Normal 14 35" xfId="26244" xr:uid="{E52C35EA-84F6-4C65-B8CD-6AFE184A62BF}"/>
    <cellStyle name="Normal 14 35 2" xfId="26245" xr:uid="{1529EF9D-CC9B-43B5-B5C8-742C3EABC45E}"/>
    <cellStyle name="Normal 14 35 2 2" xfId="33693" xr:uid="{41C8EE33-B624-4B20-A6F3-E3AC2D7AB50B}"/>
    <cellStyle name="Normal 14 35 3" xfId="33692" xr:uid="{4D7567CA-6E6C-4366-A4A0-590F0BFC1EDA}"/>
    <cellStyle name="Normal 14 36" xfId="26246" xr:uid="{45050795-4A52-4CCB-9DA0-74F7FD8BB69B}"/>
    <cellStyle name="Normal 14 36 2" xfId="26247" xr:uid="{385CDA0F-8CF8-4F6D-82B3-42CF22C22DFE}"/>
    <cellStyle name="Normal 14 36 2 2" xfId="33695" xr:uid="{44825BFB-7BF9-46AD-86EC-324C60C22AA1}"/>
    <cellStyle name="Normal 14 36 3" xfId="33694" xr:uid="{9E043609-365C-4348-8F96-192754744B2A}"/>
    <cellStyle name="Normal 14 37" xfId="26248" xr:uid="{46F3E668-9DE5-4446-977F-EE6E83AACA7B}"/>
    <cellStyle name="Normal 14 37 2" xfId="26249" xr:uid="{F2A0B3DB-55E2-471D-9094-08341D67F10B}"/>
    <cellStyle name="Normal 14 37 2 2" xfId="33697" xr:uid="{79AA1753-54B5-40F5-8A10-7212C2FD28F3}"/>
    <cellStyle name="Normal 14 37 3" xfId="33696" xr:uid="{4729675C-6FE4-466E-B21D-E7CCB95FF6D2}"/>
    <cellStyle name="Normal 14 38" xfId="26250" xr:uid="{F904A118-C993-445D-BE16-BF0BB728F814}"/>
    <cellStyle name="Normal 14 38 2" xfId="26251" xr:uid="{0B362C20-2718-4C49-8DA9-738F50D94D4E}"/>
    <cellStyle name="Normal 14 38 2 2" xfId="33699" xr:uid="{CE5E4548-49F1-4847-8488-74B3CF6D0A71}"/>
    <cellStyle name="Normal 14 38 3" xfId="33698" xr:uid="{E2C76AE1-CE1E-407E-B2C5-C1E30E236B14}"/>
    <cellStyle name="Normal 14 39" xfId="26252" xr:uid="{0C51C5E0-704F-4582-A31C-B3F8E2B904EB}"/>
    <cellStyle name="Normal 14 39 2" xfId="26253" xr:uid="{C95D9D4B-A91D-415A-90A8-DCEFC57EE0E2}"/>
    <cellStyle name="Normal 14 39 2 2" xfId="33701" xr:uid="{CB5A96C2-3378-456F-9332-3DC978F828E7}"/>
    <cellStyle name="Normal 14 39 3" xfId="33700" xr:uid="{B255E8B5-F801-40A9-A669-34D2DE1DA33A}"/>
    <cellStyle name="Normal 14 4" xfId="18225" xr:uid="{D97F5267-B9EE-47EB-9EB5-208FCF83A7E1}"/>
    <cellStyle name="Normal 14 4 2" xfId="26255" xr:uid="{096DACFF-1FC5-464F-97E9-EABF8C2DF25B}"/>
    <cellStyle name="Normal 14 4 2 2" xfId="26256" xr:uid="{3A816DDF-C29D-4334-8863-7BFE58D7753B}"/>
    <cellStyle name="Normal 14 4 2 2 2" xfId="33703" xr:uid="{C425E218-BC09-41D5-AD50-24E162B7747D}"/>
    <cellStyle name="Normal 14 4 2 3" xfId="33702" xr:uid="{90303B61-CADF-4415-8801-EEC5B67A84B0}"/>
    <cellStyle name="Normal 14 4 3" xfId="26254" xr:uid="{8E5BF01E-0C8A-48C7-9C6C-FEA9F447211E}"/>
    <cellStyle name="Normal 14 40" xfId="26257" xr:uid="{25FECA94-1332-49AF-8EC7-D695DF43DD54}"/>
    <cellStyle name="Normal 14 40 2" xfId="26258" xr:uid="{D840C744-A23D-4C17-B283-BED881247E42}"/>
    <cellStyle name="Normal 14 40 2 2" xfId="33705" xr:uid="{A6E96B89-DDAA-4152-A7C4-E36A50347511}"/>
    <cellStyle name="Normal 14 40 3" xfId="33704" xr:uid="{7FF53E63-F97C-451E-990B-E5FF54FAEB99}"/>
    <cellStyle name="Normal 14 41" xfId="26259" xr:uid="{06C9C9A5-FBB4-44D2-960F-5561BF8DB748}"/>
    <cellStyle name="Normal 14 41 2" xfId="26260" xr:uid="{33995F4C-201F-4ACB-91E2-20E3308C874B}"/>
    <cellStyle name="Normal 14 41 2 2" xfId="33707" xr:uid="{97C8FF10-C086-4288-A130-A91251B57483}"/>
    <cellStyle name="Normal 14 41 3" xfId="33706" xr:uid="{F1EEC7ED-9FD1-49F7-BE62-A826DD1D85DB}"/>
    <cellStyle name="Normal 14 42" xfId="26261" xr:uid="{62CC79F0-D5AA-425E-9400-D256DED2CD0B}"/>
    <cellStyle name="Normal 14 42 2" xfId="26262" xr:uid="{7CF5FAB0-256E-459A-A079-65196F9D6DA6}"/>
    <cellStyle name="Normal 14 42 2 2" xfId="33709" xr:uid="{0BE31C72-1BB5-4438-AFDE-30BD0EA3FCDE}"/>
    <cellStyle name="Normal 14 42 3" xfId="33708" xr:uid="{FE653EA4-4803-43FE-92BE-65CC923121B6}"/>
    <cellStyle name="Normal 14 43" xfId="26263" xr:uid="{852A8671-C167-4AF5-A3E2-CF1798F9F119}"/>
    <cellStyle name="Normal 14 43 2" xfId="26264" xr:uid="{3F179993-F670-4B35-B0B4-9CCC5CBDEAFE}"/>
    <cellStyle name="Normal 14 43 2 2" xfId="33711" xr:uid="{52A626D6-7EEF-4630-B386-9808830F7672}"/>
    <cellStyle name="Normal 14 43 3" xfId="33710" xr:uid="{DC757C78-704C-4506-B50B-E3835D304531}"/>
    <cellStyle name="Normal 14 44" xfId="26265" xr:uid="{8FE89C61-FE34-4BDB-A231-5698E79834C6}"/>
    <cellStyle name="Normal 14 44 2" xfId="26266" xr:uid="{B37365FA-75E1-45BB-BCDB-184EE83D419A}"/>
    <cellStyle name="Normal 14 44 2 2" xfId="33713" xr:uid="{D380F247-A38C-4894-83E4-EB4A2FDA8C5A}"/>
    <cellStyle name="Normal 14 44 3" xfId="33712" xr:uid="{630910BF-A77D-469E-AF0D-45D6ADBDEB98}"/>
    <cellStyle name="Normal 14 45" xfId="26267" xr:uid="{51A1C77F-BCA6-42AB-BEDD-426F41665793}"/>
    <cellStyle name="Normal 14 45 2" xfId="26268" xr:uid="{D1D6D248-9422-4873-9093-6009CB0D5E2B}"/>
    <cellStyle name="Normal 14 45 2 2" xfId="33715" xr:uid="{BD7A22D3-D631-4460-9B08-683711A5AEF6}"/>
    <cellStyle name="Normal 14 45 3" xfId="33714" xr:uid="{E419F3A4-EB39-491E-A49C-9E8B061CEB4E}"/>
    <cellStyle name="Normal 14 46" xfId="26269" xr:uid="{DFEC7670-97C0-4A37-A2CE-0D71295E0CF1}"/>
    <cellStyle name="Normal 14 46 2" xfId="26270" xr:uid="{1DAC95B4-2492-45A2-B161-7E2067D6147D}"/>
    <cellStyle name="Normal 14 46 2 2" xfId="33717" xr:uid="{BDEBBA66-D420-4379-AE9D-12694912FD1D}"/>
    <cellStyle name="Normal 14 46 3" xfId="33716" xr:uid="{8F32A8EC-5E22-479F-9557-8B013A96E71B}"/>
    <cellStyle name="Normal 14 47" xfId="26271" xr:uid="{156D09EA-0291-4749-81E7-59FBCD40CFF0}"/>
    <cellStyle name="Normal 14 47 2" xfId="26272" xr:uid="{4C490FA6-EE7B-4E9D-9B7D-6F595832E59C}"/>
    <cellStyle name="Normal 14 47 2 2" xfId="33719" xr:uid="{8A85BECA-4126-4A8D-8320-D390DD19070A}"/>
    <cellStyle name="Normal 14 47 3" xfId="33718" xr:uid="{3C209494-71D4-4DB0-A321-9336BA6B514D}"/>
    <cellStyle name="Normal 14 48" xfId="26273" xr:uid="{D00CDB1B-8AA9-474A-8F5B-B2A0B8213BE0}"/>
    <cellStyle name="Normal 14 48 2" xfId="26274" xr:uid="{1485BBF2-4626-409D-B279-CA7DFC33242F}"/>
    <cellStyle name="Normal 14 48 2 2" xfId="33721" xr:uid="{C43ADFC5-1F93-48FC-B979-5A689FA17142}"/>
    <cellStyle name="Normal 14 48 3" xfId="33720" xr:uid="{784C70C4-E705-4B2D-AD49-3F7EF0301AE9}"/>
    <cellStyle name="Normal 14 49" xfId="26275" xr:uid="{699B1CFC-01EF-4401-9446-1DFA6C5DF4A9}"/>
    <cellStyle name="Normal 14 49 2" xfId="26276" xr:uid="{28F1AB87-EF8B-4DCA-B8C3-493FD7819C87}"/>
    <cellStyle name="Normal 14 49 2 2" xfId="33723" xr:uid="{E1B75871-9CEB-41DF-9E5E-7A8CE2742F11}"/>
    <cellStyle name="Normal 14 49 3" xfId="33722" xr:uid="{D76EFD5E-1DC0-45B4-B476-46D223E6F041}"/>
    <cellStyle name="Normal 14 5" xfId="26277" xr:uid="{C7CE9DE5-2B73-439F-83C8-4D5B32FD320A}"/>
    <cellStyle name="Normal 14 5 2" xfId="26278" xr:uid="{900D4079-9761-4209-B616-B45BD51540DA}"/>
    <cellStyle name="Normal 14 5 2 2" xfId="33725" xr:uid="{B0D54844-0018-4232-BC44-03C8588A7870}"/>
    <cellStyle name="Normal 14 5 3" xfId="33724" xr:uid="{D02D0605-DEBF-4EBE-B964-44B7EC1E67EE}"/>
    <cellStyle name="Normal 14 50" xfId="26279" xr:uid="{BF5ACFB2-7EED-42EB-A52A-98F79DBE5BB3}"/>
    <cellStyle name="Normal 14 50 2" xfId="26280" xr:uid="{7CA53782-D675-42FE-B0AA-40B0A85098C2}"/>
    <cellStyle name="Normal 14 50 2 2" xfId="33727" xr:uid="{4F82C57C-16AD-45C2-A973-531AE3D90F01}"/>
    <cellStyle name="Normal 14 50 3" xfId="33726" xr:uid="{25F7D7E0-00F4-4E2D-866B-3B4AB54ED1C9}"/>
    <cellStyle name="Normal 14 51" xfId="26281" xr:uid="{1C2601BC-69E7-439E-8FC0-53EC2BE2B171}"/>
    <cellStyle name="Normal 14 51 2" xfId="26282" xr:uid="{E09B5527-3678-4353-97E3-73B4AE340F0A}"/>
    <cellStyle name="Normal 14 51 2 2" xfId="33729" xr:uid="{533F49BB-9603-4161-90DE-F984E43AB93D}"/>
    <cellStyle name="Normal 14 51 3" xfId="33728" xr:uid="{95C8FA7A-5C39-495C-9EB7-E069F4EBA275}"/>
    <cellStyle name="Normal 14 52" xfId="26283" xr:uid="{06264D4D-A5B6-4111-A000-18FE6A6B4C29}"/>
    <cellStyle name="Normal 14 52 2" xfId="26284" xr:uid="{25FE59C9-7917-43A0-85B1-F42E74D40C77}"/>
    <cellStyle name="Normal 14 52 2 2" xfId="33731" xr:uid="{DA07F416-AF77-49C0-9E90-E3D1A5F6F90F}"/>
    <cellStyle name="Normal 14 52 3" xfId="33730" xr:uid="{3E746840-84C8-40CF-8C2D-1DD730E1DBBB}"/>
    <cellStyle name="Normal 14 53" xfId="26285" xr:uid="{B9589D63-B50E-4AD0-B0E3-709289ABCF4A}"/>
    <cellStyle name="Normal 14 53 2" xfId="26286" xr:uid="{B15CEDA2-34B5-4FBB-AE50-B732477F9193}"/>
    <cellStyle name="Normal 14 53 2 2" xfId="33733" xr:uid="{38E56464-267A-4A63-8CD4-1061AC5813E8}"/>
    <cellStyle name="Normal 14 53 3" xfId="33732" xr:uid="{6579306E-C6F5-4C50-9B17-D40C12A332F9}"/>
    <cellStyle name="Normal 14 54" xfId="26287" xr:uid="{64FA31B8-3701-4A44-86A1-29E5ACB8E865}"/>
    <cellStyle name="Normal 14 54 2" xfId="26288" xr:uid="{88BAED1E-760D-4E4D-9237-AB489862487D}"/>
    <cellStyle name="Normal 14 54 2 2" xfId="33735" xr:uid="{E4F29D22-5F10-43FA-B383-19C3306D4122}"/>
    <cellStyle name="Normal 14 54 3" xfId="33734" xr:uid="{882C9AB8-BB6C-4276-B74F-3D5B12F2D015}"/>
    <cellStyle name="Normal 14 55" xfId="26289" xr:uid="{6D078B2E-760C-4BB8-94D9-0443974D2CC6}"/>
    <cellStyle name="Normal 14 55 2" xfId="26290" xr:uid="{FBD433E1-C225-4EE1-8281-2D6ED69D6459}"/>
    <cellStyle name="Normal 14 55 2 2" xfId="33737" xr:uid="{417E8431-A556-4ED5-BEAA-1D29C2B7BA27}"/>
    <cellStyle name="Normal 14 55 3" xfId="33736" xr:uid="{478A9633-77F7-4E96-A84B-7E5C62632428}"/>
    <cellStyle name="Normal 14 56" xfId="26291" xr:uid="{992691FD-9B50-4B01-B1D1-EC65A3C81FBD}"/>
    <cellStyle name="Normal 14 56 2" xfId="26292" xr:uid="{B8584EBE-16AA-4795-BE78-181963E64EA7}"/>
    <cellStyle name="Normal 14 56 2 2" xfId="33739" xr:uid="{F472FF5C-E884-4F13-8B79-D84EFF20DF7E}"/>
    <cellStyle name="Normal 14 56 3" xfId="33738" xr:uid="{B50F0D16-9559-4CF1-98EF-5889EBD82F8B}"/>
    <cellStyle name="Normal 14 57" xfId="26293" xr:uid="{56E50CCF-B6F1-4441-9050-5E326FB4AA71}"/>
    <cellStyle name="Normal 14 57 2" xfId="26294" xr:uid="{5F32A316-939D-4CB0-ADA1-312A512FD388}"/>
    <cellStyle name="Normal 14 57 2 2" xfId="33741" xr:uid="{6F9F7C61-F96A-46E1-90E4-20ECFF51E091}"/>
    <cellStyle name="Normal 14 57 3" xfId="33740" xr:uid="{DB6C4BCA-163F-4028-8DCD-022BDA81373C}"/>
    <cellStyle name="Normal 14 58" xfId="26295" xr:uid="{3FFA7AFC-A949-4045-8BC2-2336FF1404D4}"/>
    <cellStyle name="Normal 14 58 2" xfId="26296" xr:uid="{90D8FA9C-4944-40EB-9F37-E2EC96EFCD6D}"/>
    <cellStyle name="Normal 14 58 2 2" xfId="33743" xr:uid="{DB3F14B9-CF5B-4D77-9F5C-DD3EDD9B85AE}"/>
    <cellStyle name="Normal 14 58 3" xfId="33742" xr:uid="{27BC0F42-D704-4A61-96E7-54AD9819FE97}"/>
    <cellStyle name="Normal 14 59" xfId="26297" xr:uid="{E4F37865-EE6D-4823-84D5-CCA96446288B}"/>
    <cellStyle name="Normal 14 59 2" xfId="26298" xr:uid="{0CF10342-461D-434C-AFC3-92DC4817FA1B}"/>
    <cellStyle name="Normal 14 59 2 2" xfId="33745" xr:uid="{B4371986-351F-4333-AEF8-C9DF41D1375B}"/>
    <cellStyle name="Normal 14 59 3" xfId="33744" xr:uid="{9F074497-A7AE-4CE1-A9C7-A4AD3038D1FF}"/>
    <cellStyle name="Normal 14 6" xfId="26299" xr:uid="{E46F4860-8DBA-4999-97B2-C2D7D6F30A0B}"/>
    <cellStyle name="Normal 14 6 2" xfId="26300" xr:uid="{AAA289ED-11FD-4958-B1C9-A2BDBE22C613}"/>
    <cellStyle name="Normal 14 6 2 2" xfId="33747" xr:uid="{90D3E227-F432-4745-ACAA-65100435FB12}"/>
    <cellStyle name="Normal 14 6 3" xfId="33746" xr:uid="{DF279ACE-AD6C-4BB2-8D94-40B271CB57A5}"/>
    <cellStyle name="Normal 14 60" xfId="26301" xr:uid="{0FEAAE4C-84E1-46A3-ADAA-5ADBF3D1D1A3}"/>
    <cellStyle name="Normal 14 60 2" xfId="26302" xr:uid="{F553F47A-53F5-4A07-BBB4-8A636BF57CC6}"/>
    <cellStyle name="Normal 14 60 2 2" xfId="33749" xr:uid="{70D3955B-865D-46AF-8E0C-48563B0C5142}"/>
    <cellStyle name="Normal 14 60 3" xfId="33748" xr:uid="{73E78BE6-326D-40C7-A164-3F61ECF59E25}"/>
    <cellStyle name="Normal 14 61" xfId="26303" xr:uid="{983AFA65-FBB1-4E3C-8C89-3EAA7D1A609B}"/>
    <cellStyle name="Normal 14 61 2" xfId="26304" xr:uid="{C194A628-62BA-4F7F-B0F2-EF4E32501E95}"/>
    <cellStyle name="Normal 14 61 2 2" xfId="33751" xr:uid="{08C5E9CF-921A-48DA-A5E7-EF6ED6BB10EE}"/>
    <cellStyle name="Normal 14 61 3" xfId="33750" xr:uid="{06C430F6-02F3-4CA8-AD4D-E76DA62FF463}"/>
    <cellStyle name="Normal 14 62" xfId="26305" xr:uid="{A8760EFA-3ECA-43FF-99E4-C07E44DD37CD}"/>
    <cellStyle name="Normal 14 62 2" xfId="26306" xr:uid="{B41BAF67-3FB2-4864-A92B-743F17881179}"/>
    <cellStyle name="Normal 14 62 2 2" xfId="33753" xr:uid="{CDD55FDD-E206-47AC-9DE0-45E0157E0550}"/>
    <cellStyle name="Normal 14 62 3" xfId="33752" xr:uid="{F0C4679A-D21E-4DDC-BF62-8B28205E7618}"/>
    <cellStyle name="Normal 14 63" xfId="26307" xr:uid="{92E63D7C-8722-44E9-9BF1-1DF9ADAEAF5F}"/>
    <cellStyle name="Normal 14 63 2" xfId="26308" xr:uid="{70CF5135-CE4F-4FA4-9AB4-FD12C5E84CBE}"/>
    <cellStyle name="Normal 14 63 2 2" xfId="33755" xr:uid="{04204985-9E84-4E70-9009-E1E56514DA01}"/>
    <cellStyle name="Normal 14 63 3" xfId="33754" xr:uid="{0898F4ED-CF29-4B65-AED9-3FE131E2F7C0}"/>
    <cellStyle name="Normal 14 64" xfId="26309" xr:uid="{B764B733-63C2-494E-A929-780E54ADF9B6}"/>
    <cellStyle name="Normal 14 64 2" xfId="26310" xr:uid="{F30910FA-390B-44B7-8EE8-DEF93F13A262}"/>
    <cellStyle name="Normal 14 64 2 2" xfId="33757" xr:uid="{91473F80-019F-4EAA-962B-D0CD930444F0}"/>
    <cellStyle name="Normal 14 64 3" xfId="33756" xr:uid="{6D94F01D-7E1B-41B4-8CBA-D08E53870C94}"/>
    <cellStyle name="Normal 14 65" xfId="26311" xr:uid="{C6249563-6DF0-4D50-8115-7F94D5652BE9}"/>
    <cellStyle name="Normal 14 65 2" xfId="26312" xr:uid="{35EA8F21-B03F-4248-B329-7FAFB9C023BD}"/>
    <cellStyle name="Normal 14 65 2 2" xfId="33759" xr:uid="{9F973C58-0B1A-4EDE-BA21-CADA4436720B}"/>
    <cellStyle name="Normal 14 65 3" xfId="33758" xr:uid="{396BD9DF-B73C-4251-9E7E-307F9FBCD103}"/>
    <cellStyle name="Normal 14 66" xfId="26313" xr:uid="{38C12EDA-5BA0-4236-B9A2-E633139DB82B}"/>
    <cellStyle name="Normal 14 66 2" xfId="26314" xr:uid="{C44AB45D-B4FA-4C56-BBEB-F80708F13CB1}"/>
    <cellStyle name="Normal 14 66 2 2" xfId="33761" xr:uid="{488541BA-63DE-48AC-9A3C-5DD8E1B99869}"/>
    <cellStyle name="Normal 14 66 3" xfId="33760" xr:uid="{3739BDB5-E0EF-48DD-A361-6E41DE77721B}"/>
    <cellStyle name="Normal 14 67" xfId="26315" xr:uid="{28110A8A-7479-4982-90A4-F551AAC50E2C}"/>
    <cellStyle name="Normal 14 67 2" xfId="26316" xr:uid="{40F15060-6119-4DC3-BA6D-D60094A29BD6}"/>
    <cellStyle name="Normal 14 67 2 2" xfId="33763" xr:uid="{59CE802E-B2BF-464D-9B7A-05F4B58741FA}"/>
    <cellStyle name="Normal 14 67 3" xfId="33762" xr:uid="{9CD12C87-A731-455B-A1C4-9150CF049924}"/>
    <cellStyle name="Normal 14 68" xfId="26317" xr:uid="{22CFD713-2BE2-4DF4-A857-0795CBBACBD4}"/>
    <cellStyle name="Normal 14 68 2" xfId="26318" xr:uid="{EDF1E2DB-5C4F-4A5E-A6D9-C9F362DEC2E1}"/>
    <cellStyle name="Normal 14 68 2 2" xfId="33765" xr:uid="{75FC8EFD-2136-4180-98AF-672DD41F056F}"/>
    <cellStyle name="Normal 14 68 3" xfId="33764" xr:uid="{F363AE0D-A224-4186-B0E0-41DF7BF01956}"/>
    <cellStyle name="Normal 14 69" xfId="26319" xr:uid="{359E94D8-AD07-4413-BC2B-7957CA250E32}"/>
    <cellStyle name="Normal 14 69 2" xfId="26320" xr:uid="{D92144C8-5F1B-468B-8C79-F714D97DAADD}"/>
    <cellStyle name="Normal 14 69 2 2" xfId="33767" xr:uid="{C2FBE8FD-E9E6-44AE-8363-BD6DFE737BE5}"/>
    <cellStyle name="Normal 14 69 3" xfId="33766" xr:uid="{F234D8B8-99E2-401D-A134-CF56C511A054}"/>
    <cellStyle name="Normal 14 7" xfId="26321" xr:uid="{B3D0FB84-0FA5-4436-91AF-03AC3D3E3776}"/>
    <cellStyle name="Normal 14 7 2" xfId="26322" xr:uid="{4631E862-2778-4AD7-A8EF-675600CE878B}"/>
    <cellStyle name="Normal 14 7 2 2" xfId="33769" xr:uid="{F306B6D2-53C4-44AC-A709-E4EB042A43E3}"/>
    <cellStyle name="Normal 14 7 3" xfId="33768" xr:uid="{0E6CE860-9F61-4E46-8FE4-0E016BCA85A0}"/>
    <cellStyle name="Normal 14 70" xfId="26323" xr:uid="{D7709DD0-111E-4E14-A00D-CC95E6A1BE99}"/>
    <cellStyle name="Normal 14 70 2" xfId="26324" xr:uid="{CA7F2753-8981-4502-A9A9-A6E84305785A}"/>
    <cellStyle name="Normal 14 70 2 2" xfId="33771" xr:uid="{9C6A01EF-2B20-4EC4-8E2E-C9864E560B69}"/>
    <cellStyle name="Normal 14 70 3" xfId="33770" xr:uid="{5B8AF103-B69E-4F93-B716-180ADEB87CD5}"/>
    <cellStyle name="Normal 14 71" xfId="26325" xr:uid="{4E3B15A4-3068-48E1-A216-EF99CAB42C52}"/>
    <cellStyle name="Normal 14 71 2" xfId="26326" xr:uid="{1DFE70E8-2284-4B5A-9064-0A318EB3FF85}"/>
    <cellStyle name="Normal 14 71 2 2" xfId="33773" xr:uid="{67D6378A-282E-470A-9B8C-28A014B8096D}"/>
    <cellStyle name="Normal 14 71 3" xfId="33772" xr:uid="{7E4DDCD7-9EEB-420F-9A9D-35758E8C7BAF}"/>
    <cellStyle name="Normal 14 72" xfId="26327" xr:uid="{34B4A8E2-9888-40F9-9A96-17040BC63DE4}"/>
    <cellStyle name="Normal 14 72 2" xfId="26328" xr:uid="{4468CC02-3413-483A-87D1-29749E1B3568}"/>
    <cellStyle name="Normal 14 72 2 2" xfId="33775" xr:uid="{0F90046B-D606-42F8-9436-92FE9F6DD996}"/>
    <cellStyle name="Normal 14 72 3" xfId="33774" xr:uid="{0827640A-2B3A-4047-BBAA-D5967F8E1C1E}"/>
    <cellStyle name="Normal 14 73" xfId="26329" xr:uid="{EA51CA46-1C6B-4AF2-9DBE-753C3072E115}"/>
    <cellStyle name="Normal 14 73 2" xfId="26330" xr:uid="{6074147F-A99D-4AF8-B985-670ECA4A5E78}"/>
    <cellStyle name="Normal 14 73 2 2" xfId="33777" xr:uid="{9C95D74A-EC6D-41F5-AD3F-4C804C2D0F64}"/>
    <cellStyle name="Normal 14 73 3" xfId="33776" xr:uid="{A7B17003-56BA-49D6-BA2B-A82DC7BAAB58}"/>
    <cellStyle name="Normal 14 74" xfId="26331" xr:uid="{FC636783-E759-468B-A71F-240F8CA3A08E}"/>
    <cellStyle name="Normal 14 74 2" xfId="26332" xr:uid="{A83CE033-D0E7-4302-BF91-B6E77CCCE9C0}"/>
    <cellStyle name="Normal 14 74 2 2" xfId="33779" xr:uid="{0D34BAD6-7B9D-4427-A1C8-8BE30DB18F5D}"/>
    <cellStyle name="Normal 14 74 3" xfId="33778" xr:uid="{A900BAB3-9B7D-42B4-A1BE-37425C7CF92D}"/>
    <cellStyle name="Normal 14 75" xfId="26333" xr:uid="{B196D4D4-AC35-47AE-87D1-7481B0221A01}"/>
    <cellStyle name="Normal 14 75 2" xfId="26334" xr:uid="{D13D3699-0FF5-4587-8A73-CCCC3B2D30CF}"/>
    <cellStyle name="Normal 14 75 2 2" xfId="33781" xr:uid="{9FD3E0CB-0D63-4E59-A056-EEA822E9C71A}"/>
    <cellStyle name="Normal 14 75 3" xfId="33780" xr:uid="{1544E242-E2FF-4F1D-8CAA-6237D6EE528A}"/>
    <cellStyle name="Normal 14 76" xfId="26335" xr:uid="{55ADF209-8499-4379-8B59-4FDB8EE23602}"/>
    <cellStyle name="Normal 14 76 2" xfId="26336" xr:uid="{E5D1378C-CC6C-4788-8A6D-F2036D0070F2}"/>
    <cellStyle name="Normal 14 76 2 2" xfId="33783" xr:uid="{188F386B-8936-4E2D-80BD-E515425B9095}"/>
    <cellStyle name="Normal 14 76 3" xfId="33782" xr:uid="{86AB6B9E-0C1A-4175-8616-9D4B971B4470}"/>
    <cellStyle name="Normal 14 77" xfId="26337" xr:uid="{5EE7C920-A9D7-41D9-A5A5-9995952E618D}"/>
    <cellStyle name="Normal 14 77 2" xfId="26338" xr:uid="{BCBE9B9D-CFDC-4008-9162-8D67F9521E87}"/>
    <cellStyle name="Normal 14 77 2 2" xfId="33785" xr:uid="{DFE1CB84-55B6-4D11-9E35-271847FF5D68}"/>
    <cellStyle name="Normal 14 77 3" xfId="33784" xr:uid="{12C07A79-736E-48CE-862E-BF76EFCD9E57}"/>
    <cellStyle name="Normal 14 78" xfId="26339" xr:uid="{1F9D1124-63B0-4B0F-ABBD-2A85E8E2681F}"/>
    <cellStyle name="Normal 14 78 2" xfId="26340" xr:uid="{56071F98-E10E-422F-B39C-9BEB53C03DFD}"/>
    <cellStyle name="Normal 14 78 2 2" xfId="33787" xr:uid="{46EA6F79-BCDB-4832-B7A9-CB2960C24604}"/>
    <cellStyle name="Normal 14 78 3" xfId="33786" xr:uid="{3DFACC41-CAB2-4C34-80C6-100847C1B315}"/>
    <cellStyle name="Normal 14 79" xfId="26341" xr:uid="{A76FE96C-9676-4FFD-A925-5FB9D7B0FEC4}"/>
    <cellStyle name="Normal 14 79 2" xfId="26342" xr:uid="{8D6A86D4-1FCB-4875-9C5F-BB0A5A738D78}"/>
    <cellStyle name="Normal 14 79 2 2" xfId="33789" xr:uid="{507985F2-C3CB-43DD-A338-44EEF8FB8687}"/>
    <cellStyle name="Normal 14 79 3" xfId="33788" xr:uid="{B252CA6D-7991-4210-B6B1-752F92BA2C43}"/>
    <cellStyle name="Normal 14 8" xfId="26343" xr:uid="{490F0586-243D-439B-B4F6-550D1ED9AFD3}"/>
    <cellStyle name="Normal 14 8 2" xfId="26344" xr:uid="{856D8F13-3558-4F6A-983B-5E1695BF1BFB}"/>
    <cellStyle name="Normal 14 8 2 2" xfId="33791" xr:uid="{0E385CD3-1E85-4533-8D78-ABADC11988FE}"/>
    <cellStyle name="Normal 14 8 3" xfId="33790" xr:uid="{03AA9BB1-E531-4806-A774-1805B5182D8C}"/>
    <cellStyle name="Normal 14 80" xfId="26345" xr:uid="{17C6AD42-757F-4570-9500-13FB75086584}"/>
    <cellStyle name="Normal 14 80 2" xfId="26346" xr:uid="{DA7440DB-4A27-4111-B9E0-DEDC7AEEEEA6}"/>
    <cellStyle name="Normal 14 80 2 2" xfId="33793" xr:uid="{4A863CF3-EA99-4EDA-9B71-A01A6FB04C9A}"/>
    <cellStyle name="Normal 14 80 3" xfId="33792" xr:uid="{E77BF02D-B520-40C0-B6A1-FA6B24D448D6}"/>
    <cellStyle name="Normal 14 81" xfId="26347" xr:uid="{7ED0C9CA-7D33-4A10-912C-6D661E14AEFD}"/>
    <cellStyle name="Normal 14 81 2" xfId="26348" xr:uid="{BCCCED1F-EBB4-4260-8F9D-25E22058CFFA}"/>
    <cellStyle name="Normal 14 81 2 2" xfId="33795" xr:uid="{E4F1BA1C-570F-4CDA-8B34-163E78056626}"/>
    <cellStyle name="Normal 14 81 3" xfId="33794" xr:uid="{B54D17E6-A3E6-4078-B460-5A73D3461F5F}"/>
    <cellStyle name="Normal 14 82" xfId="26349" xr:uid="{1CA38F9A-67D9-4663-AA69-B9E78EDD8102}"/>
    <cellStyle name="Normal 14 82 2" xfId="26350" xr:uid="{71A42A36-AF29-4274-9986-5BE4ABB829CE}"/>
    <cellStyle name="Normal 14 82 2 2" xfId="33797" xr:uid="{8EF5D965-6290-43DC-8D03-7F6EAD787FB8}"/>
    <cellStyle name="Normal 14 82 3" xfId="33796" xr:uid="{E27BC6CA-ACBA-4398-975A-B7C087C4B00F}"/>
    <cellStyle name="Normal 14 83" xfId="26351" xr:uid="{21B1F956-2FD2-463B-893C-CD2EFD5F49C7}"/>
    <cellStyle name="Normal 14 83 2" xfId="26352" xr:uid="{AB6ABE00-E434-424E-B0B3-BE2CC95735F0}"/>
    <cellStyle name="Normal 14 83 2 2" xfId="33799" xr:uid="{D30C172D-E0AA-4319-ADF9-24330E61C3A8}"/>
    <cellStyle name="Normal 14 83 3" xfId="33798" xr:uid="{F9FD8C24-E2DE-483D-89E9-21F63A8D721D}"/>
    <cellStyle name="Normal 14 84" xfId="26353" xr:uid="{D9D70E7E-4353-46C2-824E-572BB62A4C16}"/>
    <cellStyle name="Normal 14 84 2" xfId="26354" xr:uid="{E6146C38-67E0-4532-8ABC-F5B83CF044E8}"/>
    <cellStyle name="Normal 14 84 2 2" xfId="33801" xr:uid="{8CAA44AE-7899-460B-BE3B-A4D95950B9D6}"/>
    <cellStyle name="Normal 14 84 3" xfId="33800" xr:uid="{F3A07528-4BCD-43BF-95A4-B6981922C543}"/>
    <cellStyle name="Normal 14 85" xfId="26355" xr:uid="{ACB18E49-86EF-422C-BAFB-D11492BA8692}"/>
    <cellStyle name="Normal 14 85 2" xfId="26356" xr:uid="{F6686B19-3184-4362-8686-456C099507B5}"/>
    <cellStyle name="Normal 14 85 2 2" xfId="33803" xr:uid="{BCADD1B2-D712-4E6C-A042-2581D8C2183C}"/>
    <cellStyle name="Normal 14 85 3" xfId="33802" xr:uid="{BB1C67E1-4B92-452E-8445-CF08A806FC31}"/>
    <cellStyle name="Normal 14 86" xfId="26357" xr:uid="{B0425AD5-4FCE-4447-A6F4-51A2401CB336}"/>
    <cellStyle name="Normal 14 86 2" xfId="26358" xr:uid="{0AFA2659-8E39-4E08-B85B-F6A698797C28}"/>
    <cellStyle name="Normal 14 86 2 2" xfId="33805" xr:uid="{3891DE29-A053-4954-8018-FC2A86CC6B16}"/>
    <cellStyle name="Normal 14 86 3" xfId="33804" xr:uid="{2EBE7F4A-81E9-446B-84B6-2A4A23D97A2E}"/>
    <cellStyle name="Normal 14 87" xfId="26359" xr:uid="{78DED19A-4961-4F1D-8AC1-02E94688B105}"/>
    <cellStyle name="Normal 14 87 2" xfId="26360" xr:uid="{FB34472E-14E2-4A4B-923B-95A4AE29937E}"/>
    <cellStyle name="Normal 14 87 2 2" xfId="33807" xr:uid="{EFD72B8A-02BB-4387-B154-A1A1F79E690A}"/>
    <cellStyle name="Normal 14 87 3" xfId="33806" xr:uid="{3806AC5F-73CE-4BC4-9C17-AA55856EE841}"/>
    <cellStyle name="Normal 14 88" xfId="26361" xr:uid="{70F923DF-527F-4C6C-BED4-5CE41EF57948}"/>
    <cellStyle name="Normal 14 88 2" xfId="26362" xr:uid="{403418CC-6D5E-4DE8-8220-C1289E8E25BF}"/>
    <cellStyle name="Normal 14 88 2 2" xfId="33809" xr:uid="{40515CB5-29AD-4002-92EA-39309EB74ADD}"/>
    <cellStyle name="Normal 14 88 3" xfId="33808" xr:uid="{54CD43A1-DED9-4FAE-B677-F05459B562A1}"/>
    <cellStyle name="Normal 14 89" xfId="26363" xr:uid="{55C7B02E-1E6A-4210-9953-5AE4CE2372E7}"/>
    <cellStyle name="Normal 14 89 2" xfId="26364" xr:uid="{F928451C-EE41-43ED-874A-0B92F4057570}"/>
    <cellStyle name="Normal 14 89 2 2" xfId="33811" xr:uid="{14F7F03F-9447-4C3E-B076-696668069F5B}"/>
    <cellStyle name="Normal 14 89 3" xfId="33810" xr:uid="{190A8C13-DB05-4343-8EDE-FE9A791C4B11}"/>
    <cellStyle name="Normal 14 9" xfId="26365" xr:uid="{1331B164-3F04-49DD-B742-1668E007DEBF}"/>
    <cellStyle name="Normal 14 9 2" xfId="26366" xr:uid="{AFAAB962-7956-460B-8CBE-8642AACCEAFF}"/>
    <cellStyle name="Normal 14 9 2 2" xfId="33813" xr:uid="{E043C980-FFC6-47B1-9D06-FCC1A6F8B8D3}"/>
    <cellStyle name="Normal 14 9 3" xfId="33812" xr:uid="{0CCD88BE-7F0E-4F76-B070-8E0374262685}"/>
    <cellStyle name="Normal 14 90" xfId="26367" xr:uid="{D37EAB92-41AF-4B08-972C-7F55C43030AC}"/>
    <cellStyle name="Normal 14 90 2" xfId="26368" xr:uid="{2F19D7E5-2157-4A5A-9966-4DB31D1BA74F}"/>
    <cellStyle name="Normal 14 90 2 2" xfId="33815" xr:uid="{DCED1B09-CFFF-4DA6-8328-B6332964680C}"/>
    <cellStyle name="Normal 14 90 3" xfId="33814" xr:uid="{EAB95FD6-131B-4B21-86E5-4ED2BED34F60}"/>
    <cellStyle name="Normal 14 91" xfId="26369" xr:uid="{AB4DB48F-5663-4C22-8039-E471920DD810}"/>
    <cellStyle name="Normal 14 92" xfId="33928" xr:uid="{3A9D6CFB-6137-4552-B1F6-40E152D91C4A}"/>
    <cellStyle name="Normal 140" xfId="26370" xr:uid="{203AD7EA-ABBD-4E48-A7C7-1DF724BFDB7D}"/>
    <cellStyle name="Normal 140 2" xfId="26371" xr:uid="{B1F07C62-0729-44F1-BA7C-09D39D4BDBC9}"/>
    <cellStyle name="Normal 140 2 2" xfId="26372" xr:uid="{C9CF186C-A100-4451-82AF-34B5FC18DD60}"/>
    <cellStyle name="Normal 140 2 2 2" xfId="26373" xr:uid="{B4C70465-B4D4-46F8-831B-0A323B20EAD6}"/>
    <cellStyle name="Normal 140 2 2 3" xfId="26374" xr:uid="{C4A68A48-686B-4709-9E0D-26B9C449101C}"/>
    <cellStyle name="Normal 140 2 2 4" xfId="26375" xr:uid="{1ED57DF5-D946-4F1D-8A9D-1532EAD20A31}"/>
    <cellStyle name="Normal 140 2 2 5" xfId="26376" xr:uid="{3BE3D469-C723-40A7-B695-D4F553D35411}"/>
    <cellStyle name="Normal 140 2 3" xfId="26377" xr:uid="{21EC3440-FF33-436B-B1EF-82B67A03CA84}"/>
    <cellStyle name="Normal 140 2 3 2" xfId="26378" xr:uid="{98E9681C-6C11-48D5-8240-2981F51EDEB8}"/>
    <cellStyle name="Normal 140 2 3 2 2" xfId="26379" xr:uid="{A9416D9F-FDE3-408F-AFFF-FA8D1E3B166C}"/>
    <cellStyle name="Normal 140 2 4" xfId="26380" xr:uid="{8218E957-542D-4A7B-9F65-BA9D17D92DB2}"/>
    <cellStyle name="Normal 140 2 5" xfId="26381" xr:uid="{37342AD7-721C-4615-AB92-F36474041A58}"/>
    <cellStyle name="Normal 140 3" xfId="26382" xr:uid="{3C99CA16-C828-4EBC-B457-DC943B215F4E}"/>
    <cellStyle name="Normal 140 4" xfId="26383" xr:uid="{84098E4E-EE6B-420A-AF2D-355DE0E0A63B}"/>
    <cellStyle name="Normal 140 5" xfId="26384" xr:uid="{550C0501-9E70-4CE4-A535-C3F324EED61F}"/>
    <cellStyle name="Normal 140 6" xfId="26385" xr:uid="{DA4123A1-FB26-480E-92CB-849724431351}"/>
    <cellStyle name="Normal 140 7" xfId="26386" xr:uid="{9FC8F510-A77D-42E5-8459-9B24A8F008AC}"/>
    <cellStyle name="Normal 141" xfId="26387" xr:uid="{AEBA4A0A-073B-44EA-9640-2F86E1CB808F}"/>
    <cellStyle name="Normal 141 2" xfId="26388" xr:uid="{535DCD78-ABD3-429C-8DBB-EBBAAD57041B}"/>
    <cellStyle name="Normal 141 2 2" xfId="26389" xr:uid="{D2FCCF20-A9AB-49F4-BF71-D81282F10C48}"/>
    <cellStyle name="Normal 141 2 2 2" xfId="26390" xr:uid="{7BC4A082-3321-436C-A039-4FF8750A1134}"/>
    <cellStyle name="Normal 141 3" xfId="26391" xr:uid="{2D5667F2-5F4F-4F5F-A3D5-5CE7C3CF6D6E}"/>
    <cellStyle name="Normal 141 3 2" xfId="26392" xr:uid="{634429F7-B3E8-4C8F-B5BC-027511BE60EA}"/>
    <cellStyle name="Normal 141 3 2 2" xfId="26393" xr:uid="{6B079AFA-6498-4878-B60C-1F0575ADCFA3}"/>
    <cellStyle name="Normal 141 4" xfId="26394" xr:uid="{4ACDC5B2-E84B-495A-8D27-D1A7E928CFFE}"/>
    <cellStyle name="Normal 141 5" xfId="26395" xr:uid="{82A49B8D-3695-4C06-AD21-413C6E56129B}"/>
    <cellStyle name="Normal 141 6" xfId="26396" xr:uid="{D450ABC8-6C6C-4D3B-8BE8-8C86D5BA5B38}"/>
    <cellStyle name="Normal 141 7" xfId="26397" xr:uid="{ECB239E9-4AF9-40C7-9CCB-B76219465897}"/>
    <cellStyle name="Normal 142" xfId="26398" xr:uid="{C3FD06E6-A0F5-4561-8417-2F4FF939598E}"/>
    <cellStyle name="Normal 142 2" xfId="26399" xr:uid="{1D919DC4-B4A0-4C9D-A9C9-341CFC7C940B}"/>
    <cellStyle name="Normal 143" xfId="26400" xr:uid="{2F7DDBD4-F731-4F23-95ED-B7EE28FBC0CC}"/>
    <cellStyle name="Normal 144" xfId="26401" xr:uid="{ABBEEFE6-1A03-42FD-A42F-05B314780E97}"/>
    <cellStyle name="Normal 145" xfId="26402" xr:uid="{126C2F98-FACE-4DED-B369-C95202125D75}"/>
    <cellStyle name="Normal 146" xfId="26403" xr:uid="{66D61113-E77E-4361-A339-6A623670D4B1}"/>
    <cellStyle name="Normal 147" xfId="26404" xr:uid="{F23F4ED9-847C-4A2F-9044-ED2AC073EAF5}"/>
    <cellStyle name="Normal 148" xfId="26405" xr:uid="{3266CB98-6E01-48A9-BF11-7473FBBB8285}"/>
    <cellStyle name="Normal 149" xfId="26406" xr:uid="{AC642394-7996-4587-A00F-307F1E9CC6CE}"/>
    <cellStyle name="Normal 15" xfId="5448" xr:uid="{FE06775B-FC91-4F03-B486-2AA1F947C228}"/>
    <cellStyle name="Normal 15 10" xfId="26407" xr:uid="{CE52D502-AA1F-4CE7-80B4-9AB5B2BE404F}"/>
    <cellStyle name="Normal 15 10 2" xfId="26408" xr:uid="{2B0DCE7A-549C-4A12-B5D6-977BD86039FF}"/>
    <cellStyle name="Normal 15 11" xfId="26409" xr:uid="{D801051F-1F38-434E-AE5D-624D62A806A3}"/>
    <cellStyle name="Normal 15 11 2" xfId="26410" xr:uid="{F9641502-805A-4CE6-82A3-7D0CF2AAC150}"/>
    <cellStyle name="Normal 15 12" xfId="26411" xr:uid="{E9CB939C-6601-489A-83DA-D21F05044FB7}"/>
    <cellStyle name="Normal 15 12 2" xfId="26412" xr:uid="{66E4A572-67BD-43A3-A6C4-EBB9E123183D}"/>
    <cellStyle name="Normal 15 13" xfId="26413" xr:uid="{6884B4B8-5E48-4FBC-8B10-BAE6A7F5B4CC}"/>
    <cellStyle name="Normal 15 13 2" xfId="26414" xr:uid="{F558F360-50D4-499B-9E09-18F143666B62}"/>
    <cellStyle name="Normal 15 14" xfId="26415" xr:uid="{C87D8C51-825E-4EFA-9271-330C71995E3D}"/>
    <cellStyle name="Normal 15 14 2" xfId="26416" xr:uid="{0654291B-61A3-46C1-9F45-0FEF22C11848}"/>
    <cellStyle name="Normal 15 15" xfId="26417" xr:uid="{512FB6E7-F831-4DDB-9E4E-1DDF22E34307}"/>
    <cellStyle name="Normal 15 15 2" xfId="26418" xr:uid="{744486DF-AAE7-4A47-BAA3-2D81C1DDE215}"/>
    <cellStyle name="Normal 15 16" xfId="26419" xr:uid="{CD5E0ABE-55A3-46A9-9062-E8EB427367B7}"/>
    <cellStyle name="Normal 15 16 2" xfId="26420" xr:uid="{530BF31A-D25D-4E0E-BC86-75379394E796}"/>
    <cellStyle name="Normal 15 17" xfId="26421" xr:uid="{28BB1183-DFAB-444A-99FF-ADCEF344D36A}"/>
    <cellStyle name="Normal 15 17 2" xfId="26422" xr:uid="{D2DFB7B0-20E6-45A7-9896-3BDFF029A7FE}"/>
    <cellStyle name="Normal 15 18" xfId="26423" xr:uid="{210FD1E0-5F9F-4C6C-9801-B8B2CF3D38FC}"/>
    <cellStyle name="Normal 15 18 2" xfId="26424" xr:uid="{9ACC34FE-D66E-4129-B8D1-B03A126BE7AD}"/>
    <cellStyle name="Normal 15 19" xfId="26425" xr:uid="{BA2738C6-1ACD-4AB2-92F2-370125E63B27}"/>
    <cellStyle name="Normal 15 19 2" xfId="26426" xr:uid="{762DD7D6-3BDB-4A0A-A1BE-2F9DFD12C12F}"/>
    <cellStyle name="Normal 15 2" xfId="5449" xr:uid="{B08BAE07-E6A3-430F-B96C-D84127171540}"/>
    <cellStyle name="Normal 15 2 2" xfId="17415" xr:uid="{680D94E3-E6C5-4E65-9ED6-43FAA55D07E1}"/>
    <cellStyle name="Normal 15 2 2 2" xfId="26428" xr:uid="{3EAF155D-2DF5-4084-8097-1941DE60243E}"/>
    <cellStyle name="Normal 15 2 2 2 2" xfId="26429" xr:uid="{39BB252C-967F-4EC1-9A23-57C86211A1E8}"/>
    <cellStyle name="Normal 15 2 2 3" xfId="26427" xr:uid="{9B02E16F-E45F-4386-852D-FB255CD502E4}"/>
    <cellStyle name="Normal 15 2 3" xfId="11108" xr:uid="{4F7D3DF8-23C4-46AE-A955-FBC29D7857A0}"/>
    <cellStyle name="Normal 15 2 3 2" xfId="26430" xr:uid="{FC4121F1-ACFB-4D89-BF6D-F5FCEB6010CA}"/>
    <cellStyle name="Normal 15 20" xfId="26431" xr:uid="{0AFD1F13-40D9-4F43-88B8-14B569B1FC75}"/>
    <cellStyle name="Normal 15 20 2" xfId="26432" xr:uid="{35C485DC-3A8A-48DD-8884-BC67F8B8A7D1}"/>
    <cellStyle name="Normal 15 21" xfId="26433" xr:uid="{79D8263C-19AA-4894-830E-5D5886CC1C0D}"/>
    <cellStyle name="Normal 15 21 2" xfId="26434" xr:uid="{E96EC0DF-7122-44E4-8B19-0C65E7A9E906}"/>
    <cellStyle name="Normal 15 22" xfId="26435" xr:uid="{C7ABCF56-4C21-4965-AD8C-99BE344AC29F}"/>
    <cellStyle name="Normal 15 22 2" xfId="26436" xr:uid="{79B8C38C-CA88-4AF8-9052-F555995B0AB7}"/>
    <cellStyle name="Normal 15 23" xfId="26437" xr:uid="{6A90930D-353C-4EA6-AB1A-E6A7259FFE53}"/>
    <cellStyle name="Normal 15 23 2" xfId="26438" xr:uid="{BD45D794-B1CE-4923-9478-826F6CB4F88F}"/>
    <cellStyle name="Normal 15 24" xfId="26439" xr:uid="{5AEB1E43-FAEF-4164-89C9-3F315F84891D}"/>
    <cellStyle name="Normal 15 24 2" xfId="26440" xr:uid="{DC4D2DD4-11FA-4EC0-B1C4-24C1981670BB}"/>
    <cellStyle name="Normal 15 25" xfId="26441" xr:uid="{DAE954E3-4C97-481F-9152-1BC8CAE3872D}"/>
    <cellStyle name="Normal 15 25 2" xfId="26442" xr:uid="{D4808F0C-9574-46A0-9939-F3608C0BB293}"/>
    <cellStyle name="Normal 15 26" xfId="26443" xr:uid="{85E9AF9A-230E-48EC-8450-0B9274CDA029}"/>
    <cellStyle name="Normal 15 26 2" xfId="26444" xr:uid="{FDD54360-290F-467E-BB14-F8AD2D95F437}"/>
    <cellStyle name="Normal 15 27" xfId="26445" xr:uid="{019C5E77-C3C9-4835-8837-D3A0E90D2264}"/>
    <cellStyle name="Normal 15 27 2" xfId="26446" xr:uid="{C302CF5C-0F4B-40B1-ADAB-0CB3656A37DD}"/>
    <cellStyle name="Normal 15 28" xfId="26447" xr:uid="{F15796C6-B9AF-436A-AFC1-930D95477A6E}"/>
    <cellStyle name="Normal 15 28 2" xfId="26448" xr:uid="{882F3563-751D-456F-A9D9-4A13BACDB3CB}"/>
    <cellStyle name="Normal 15 29" xfId="26449" xr:uid="{EF164BCA-AA01-4AFC-90ED-73D61979A665}"/>
    <cellStyle name="Normal 15 29 2" xfId="26450" xr:uid="{56B9E051-E5C0-40D9-80C8-0E1BC9D756F9}"/>
    <cellStyle name="Normal 15 3" xfId="5450" xr:uid="{F0F2683E-842B-4A8F-8A3D-7397321B89B8}"/>
    <cellStyle name="Normal 15 3 2" xfId="26452" xr:uid="{7233B631-5FC0-48B8-A514-63953633CB06}"/>
    <cellStyle name="Normal 15 3 3" xfId="26451" xr:uid="{1AB283C3-5251-42D9-8FF6-BBE8E59FAC4C}"/>
    <cellStyle name="Normal 15 30" xfId="26453" xr:uid="{79DBA5EE-2166-47E7-B003-34C36D4312E8}"/>
    <cellStyle name="Normal 15 30 2" xfId="26454" xr:uid="{08B54237-F671-438D-B214-CD2DF6D538BD}"/>
    <cellStyle name="Normal 15 31" xfId="26455" xr:uid="{48F689F9-787F-478C-85C1-533D5AE536A1}"/>
    <cellStyle name="Normal 15 31 2" xfId="26456" xr:uid="{ECA7104A-364C-4422-B115-EE3E5F101E9D}"/>
    <cellStyle name="Normal 15 32" xfId="26457" xr:uid="{E6F27455-4872-45FA-A89F-67AB999BB6B8}"/>
    <cellStyle name="Normal 15 32 2" xfId="26458" xr:uid="{DAD1B2BC-C5F7-4376-AD81-FEB64F24B04B}"/>
    <cellStyle name="Normal 15 33" xfId="26459" xr:uid="{7BCFD715-E4BC-403D-B138-E8F530465073}"/>
    <cellStyle name="Normal 15 33 2" xfId="26460" xr:uid="{07B0488F-F5F6-4B92-9EF1-1E6F1A4D88F6}"/>
    <cellStyle name="Normal 15 34" xfId="26461" xr:uid="{70569CFB-0996-4D45-B0C8-2D335DE7EDD2}"/>
    <cellStyle name="Normal 15 34 2" xfId="26462" xr:uid="{3FBFF004-D414-4238-A6B7-0D24496D652B}"/>
    <cellStyle name="Normal 15 35" xfId="26463" xr:uid="{A0AA841A-A024-4B44-8D7D-35556ADD683B}"/>
    <cellStyle name="Normal 15 35 2" xfId="26464" xr:uid="{BBE4955E-D2A7-4EA4-9C6E-59674033E0B6}"/>
    <cellStyle name="Normal 15 36" xfId="26465" xr:uid="{2FCB52CF-0147-4F5D-BCB1-73AC5C69509E}"/>
    <cellStyle name="Normal 15 36 2" xfId="26466" xr:uid="{80B305F8-4F60-4E05-9FF9-63A87E075676}"/>
    <cellStyle name="Normal 15 37" xfId="26467" xr:uid="{93E287DE-445E-4ABE-937A-435D14023762}"/>
    <cellStyle name="Normal 15 37 2" xfId="26468" xr:uid="{E25FDF1C-96CC-4320-8ED1-FB00DDFBB55E}"/>
    <cellStyle name="Normal 15 38" xfId="26469" xr:uid="{77509188-6518-41FC-8310-0441221ACB06}"/>
    <cellStyle name="Normal 15 38 2" xfId="26470" xr:uid="{623DAB8D-7247-40AD-8B05-B3E88AEC646D}"/>
    <cellStyle name="Normal 15 39" xfId="26471" xr:uid="{6F6F3980-7388-4FFF-85EB-48E8E9042695}"/>
    <cellStyle name="Normal 15 39 2" xfId="26472" xr:uid="{7F0AE2AD-3938-410E-94FF-2FDCD18C99A2}"/>
    <cellStyle name="Normal 15 4" xfId="5451" xr:uid="{2CDB2C40-FBF4-4F00-A7A8-0EB7A21067C2}"/>
    <cellStyle name="Normal 15 4 2" xfId="26474" xr:uid="{22447065-79C2-40C8-B4E1-3B7A5F4336FA}"/>
    <cellStyle name="Normal 15 4 3" xfId="26473" xr:uid="{421BC1B1-F83F-400B-83F7-DFE54B006CC4}"/>
    <cellStyle name="Normal 15 40" xfId="26475" xr:uid="{0FA232DF-0E58-4E6A-A0BA-525EA1C397DC}"/>
    <cellStyle name="Normal 15 40 2" xfId="26476" xr:uid="{1ACAE2A5-4B75-458D-AA0A-FD74E9E14555}"/>
    <cellStyle name="Normal 15 41" xfId="26477" xr:uid="{8FBD837F-B82D-40D0-B5EB-52A6A5E8B2F8}"/>
    <cellStyle name="Normal 15 41 2" xfId="26478" xr:uid="{7A71E120-60F4-43A2-BFEF-C380C4B4A48D}"/>
    <cellStyle name="Normal 15 42" xfId="26479" xr:uid="{2F090A7C-44E6-4718-847E-35C091BC655B}"/>
    <cellStyle name="Normal 15 42 2" xfId="26480" xr:uid="{2152C52A-67B8-4169-9892-731914B08700}"/>
    <cellStyle name="Normal 15 43" xfId="26481" xr:uid="{9FF2DBE2-7183-4DD1-BF9E-C9298C484147}"/>
    <cellStyle name="Normal 15 43 2" xfId="26482" xr:uid="{03E32E0C-EEBF-4C3A-974D-058794E79B34}"/>
    <cellStyle name="Normal 15 44" xfId="26483" xr:uid="{8044FB7D-143A-43C1-8023-9E1837305615}"/>
    <cellStyle name="Normal 15 44 2" xfId="26484" xr:uid="{71E1240E-4B47-4E1F-9E8A-DFC0C523DF6D}"/>
    <cellStyle name="Normal 15 45" xfId="26485" xr:uid="{2C6DE3B7-041F-44FD-A82E-ED89C4D6B757}"/>
    <cellStyle name="Normal 15 45 2" xfId="26486" xr:uid="{CC434B37-21F3-42B6-A6FA-221DE31EDA2C}"/>
    <cellStyle name="Normal 15 46" xfId="26487" xr:uid="{625D1A29-6616-435B-99C2-68FF878F4788}"/>
    <cellStyle name="Normal 15 46 2" xfId="26488" xr:uid="{5EAA0252-A666-4914-8D8B-6402CB7B2839}"/>
    <cellStyle name="Normal 15 47" xfId="26489" xr:uid="{ED74D34F-F4F3-46E2-AFB5-C46099B09C51}"/>
    <cellStyle name="Normal 15 47 2" xfId="26490" xr:uid="{599DA683-C67D-47EE-9160-A3885CA44893}"/>
    <cellStyle name="Normal 15 48" xfId="26491" xr:uid="{E0B89B45-40F8-41A5-BF6C-49506A2B6D8B}"/>
    <cellStyle name="Normal 15 48 2" xfId="26492" xr:uid="{094D4442-861D-4A42-9B64-5354A6C53BE2}"/>
    <cellStyle name="Normal 15 49" xfId="26493" xr:uid="{82E97025-8A03-47BC-984B-A613CC8097E6}"/>
    <cellStyle name="Normal 15 49 2" xfId="26494" xr:uid="{74C484A3-33D2-4016-93C4-81CD9A82C597}"/>
    <cellStyle name="Normal 15 5" xfId="18226" xr:uid="{5F6FA49E-2468-423B-BFAC-D68D77B573DC}"/>
    <cellStyle name="Normal 15 5 2" xfId="26496" xr:uid="{62BA09AC-5A92-4202-BF73-630FD40930F9}"/>
    <cellStyle name="Normal 15 5 2 2" xfId="26497" xr:uid="{C5508A30-A3C8-4816-9DD0-84070C81C454}"/>
    <cellStyle name="Normal 15 5 3" xfId="26495" xr:uid="{0D261E4F-16D1-4CBF-AEE3-D33282E86CD0}"/>
    <cellStyle name="Normal 15 50" xfId="26498" xr:uid="{5C5674DA-2BED-48BF-AD2F-EFAE968C2335}"/>
    <cellStyle name="Normal 15 50 2" xfId="26499" xr:uid="{3EFBF3F5-01F1-4C50-82DC-38FE91F45CF5}"/>
    <cellStyle name="Normal 15 51" xfId="26500" xr:uid="{EF25C28B-AF97-4FF1-B533-9F76EC79873F}"/>
    <cellStyle name="Normal 15 51 2" xfId="26501" xr:uid="{27E4B284-52F4-4842-A4E4-D8F8A0B4C5F7}"/>
    <cellStyle name="Normal 15 52" xfId="26502" xr:uid="{5AF3D485-8679-43FF-A1AC-415DA98284FD}"/>
    <cellStyle name="Normal 15 52 2" xfId="26503" xr:uid="{E1EE4538-FF87-4676-9C90-A2731DBECAC8}"/>
    <cellStyle name="Normal 15 53" xfId="26504" xr:uid="{02D14B3F-15F9-45B1-8F25-D4F5AA3CC98E}"/>
    <cellStyle name="Normal 15 53 2" xfId="26505" xr:uid="{D749D550-B713-412C-A1FA-1E0BA0717731}"/>
    <cellStyle name="Normal 15 54" xfId="26506" xr:uid="{68B17828-4DFC-469A-B876-B649AC94F2D0}"/>
    <cellStyle name="Normal 15 54 2" xfId="26507" xr:uid="{61003AD1-F0BE-42AC-BBF2-4E2F9E86F76A}"/>
    <cellStyle name="Normal 15 55" xfId="26508" xr:uid="{AB91759F-4E6B-4F8C-B475-7A3A25EC9FBA}"/>
    <cellStyle name="Normal 15 55 2" xfId="26509" xr:uid="{F6F60078-3B75-4238-A5B4-D24518EF1E84}"/>
    <cellStyle name="Normal 15 56" xfId="26510" xr:uid="{8F269DE8-492D-4581-8027-0861ACD508B3}"/>
    <cellStyle name="Normal 15 56 2" xfId="26511" xr:uid="{ED9494C3-6F34-44F3-91E5-DFF82C75556D}"/>
    <cellStyle name="Normal 15 57" xfId="26512" xr:uid="{DE45B79E-C8EE-41FF-84EE-E79A0D76558D}"/>
    <cellStyle name="Normal 15 57 2" xfId="26513" xr:uid="{F0D52A7D-309A-47DA-BD52-D772434A0CB2}"/>
    <cellStyle name="Normal 15 58" xfId="26514" xr:uid="{528A3881-6295-4791-8583-8B650114B38D}"/>
    <cellStyle name="Normal 15 58 2" xfId="26515" xr:uid="{34093194-EC94-471E-A134-14B70E624CFE}"/>
    <cellStyle name="Normal 15 59" xfId="26516" xr:uid="{5817F57F-5A79-4B68-AEB5-B76023B9382F}"/>
    <cellStyle name="Normal 15 59 2" xfId="26517" xr:uid="{6A902338-CC0F-447D-9820-9F077766E887}"/>
    <cellStyle name="Normal 15 6" xfId="26518" xr:uid="{A6EF66B1-DA55-467C-AD1A-469D8416728D}"/>
    <cellStyle name="Normal 15 6 2" xfId="26519" xr:uid="{C917B5C2-015A-44D9-B901-8772DA3368FC}"/>
    <cellStyle name="Normal 15 60" xfId="26520" xr:uid="{4F7536E0-288F-468A-BF5D-D0C661CA8F29}"/>
    <cellStyle name="Normal 15 60 2" xfId="26521" xr:uid="{E7B9BD42-455D-448C-BA1E-4E66B2EFD854}"/>
    <cellStyle name="Normal 15 61" xfId="26522" xr:uid="{8DEE86C0-3D3E-44F5-A33F-5EED37AAAB96}"/>
    <cellStyle name="Normal 15 61 2" xfId="26523" xr:uid="{80665450-6053-4242-ABFA-26B901C32F73}"/>
    <cellStyle name="Normal 15 62" xfId="26524" xr:uid="{2FA03C62-3080-4049-B1B9-B7216C996428}"/>
    <cellStyle name="Normal 15 62 2" xfId="26525" xr:uid="{E7764AAA-6FAD-4526-AE4C-DB7C4F56D7A9}"/>
    <cellStyle name="Normal 15 63" xfId="26526" xr:uid="{D4E128DD-9E97-4536-943F-4BA0E7DD48ED}"/>
    <cellStyle name="Normal 15 63 2" xfId="26527" xr:uid="{D5D941E3-B6F0-4604-A152-5E5467A6445A}"/>
    <cellStyle name="Normal 15 64" xfId="26528" xr:uid="{CD97C49E-E38E-43A5-AF17-19FF62FBC1D4}"/>
    <cellStyle name="Normal 15 64 2" xfId="26529" xr:uid="{DF1BE334-7035-4C44-915E-26A6849532D8}"/>
    <cellStyle name="Normal 15 65" xfId="26530" xr:uid="{55A968CE-8356-4299-BA03-F204692333A8}"/>
    <cellStyle name="Normal 15 65 2" xfId="26531" xr:uid="{2794DA4D-AA5F-4295-ACC2-0C71047CBDFC}"/>
    <cellStyle name="Normal 15 66" xfId="26532" xr:uid="{15191BF2-327C-4AB6-874F-181B1A39566C}"/>
    <cellStyle name="Normal 15 66 2" xfId="26533" xr:uid="{11456751-10CE-4774-9315-13D4434054D2}"/>
    <cellStyle name="Normal 15 67" xfId="26534" xr:uid="{2DF19C69-1C34-4A6D-B009-49B31DC9CCBE}"/>
    <cellStyle name="Normal 15 67 2" xfId="26535" xr:uid="{043D6592-F1B1-4AA9-8369-2B4F5A330CCE}"/>
    <cellStyle name="Normal 15 68" xfId="26536" xr:uid="{0D643FE8-1E23-405B-B8AD-4850CF50C087}"/>
    <cellStyle name="Normal 15 68 2" xfId="26537" xr:uid="{02DF95D6-D0DD-4E8D-9083-83F3BD03151C}"/>
    <cellStyle name="Normal 15 69" xfId="26538" xr:uid="{8D282352-66B3-463D-9178-BBC2D112486A}"/>
    <cellStyle name="Normal 15 69 2" xfId="26539" xr:uid="{23539A04-AEAE-41C5-B1A9-F56235437B4E}"/>
    <cellStyle name="Normal 15 7" xfId="26540" xr:uid="{FDF47893-C36A-460E-A4E2-381B768DF4F8}"/>
    <cellStyle name="Normal 15 7 2" xfId="26541" xr:uid="{0C68F68C-E336-48A2-BE72-B6FB336924FE}"/>
    <cellStyle name="Normal 15 70" xfId="26542" xr:uid="{D992829A-9BE6-4BF0-8A34-D82C0C3AD6BE}"/>
    <cellStyle name="Normal 15 70 2" xfId="26543" xr:uid="{8C023B2F-4DDA-4038-992C-17A1EAC259B5}"/>
    <cellStyle name="Normal 15 71" xfId="26544" xr:uid="{C503259C-6881-4926-A14B-91E121E614A9}"/>
    <cellStyle name="Normal 15 71 2" xfId="26545" xr:uid="{80D2F26F-5C3A-4861-995D-2E3698596214}"/>
    <cellStyle name="Normal 15 72" xfId="26546" xr:uid="{BEC5E703-B7A3-4ADD-8AF8-8C134127B1CC}"/>
    <cellStyle name="Normal 15 72 2" xfId="26547" xr:uid="{F31842F2-558E-4287-93E1-B57C7B18C1C0}"/>
    <cellStyle name="Normal 15 73" xfId="26548" xr:uid="{E2EEEC4B-FD17-4AB9-8DA9-6B72CA74BF97}"/>
    <cellStyle name="Normal 15 73 2" xfId="26549" xr:uid="{71958992-236B-4634-A668-F051FA3A8408}"/>
    <cellStyle name="Normal 15 74" xfId="26550" xr:uid="{F8C15C5A-649B-4E1A-8104-7B667CAE6AF7}"/>
    <cellStyle name="Normal 15 74 2" xfId="26551" xr:uid="{F74E2125-84D5-4E1A-BF08-A8E0C2C2D46E}"/>
    <cellStyle name="Normal 15 75" xfId="26552" xr:uid="{B4BE4A2F-CFBE-4E6B-841E-58B78C664B6A}"/>
    <cellStyle name="Normal 15 75 2" xfId="26553" xr:uid="{1D7038D4-3943-457C-8C0C-B6B7765AB39F}"/>
    <cellStyle name="Normal 15 76" xfId="26554" xr:uid="{CA1483BE-B4AB-4A82-9677-6578FE8E741C}"/>
    <cellStyle name="Normal 15 76 2" xfId="26555" xr:uid="{C64BCDE9-16F0-45FF-89AD-79A02FB76099}"/>
    <cellStyle name="Normal 15 77" xfId="26556" xr:uid="{E8352BB1-F5E9-4BB2-9DAE-F30C5B7B85E3}"/>
    <cellStyle name="Normal 15 77 2" xfId="26557" xr:uid="{6D538001-34E9-42D2-ADFF-D2A8D3336EF3}"/>
    <cellStyle name="Normal 15 78" xfId="26558" xr:uid="{BF2C9766-455B-4D26-885C-D2E5C1C87F80}"/>
    <cellStyle name="Normal 15 78 2" xfId="26559" xr:uid="{DE4C3B96-65FE-486A-88F9-52630E1E9B5A}"/>
    <cellStyle name="Normal 15 79" xfId="26560" xr:uid="{470F06E4-C1B4-4719-A76F-AB42145F40D8}"/>
    <cellStyle name="Normal 15 79 2" xfId="26561" xr:uid="{458665D9-4DC7-4C60-B33C-98CCBD748427}"/>
    <cellStyle name="Normal 15 8" xfId="26562" xr:uid="{8AFACA0A-59BD-4F71-97A8-816B66BC24B9}"/>
    <cellStyle name="Normal 15 8 2" xfId="26563" xr:uid="{409A8370-0C7C-4AF5-A31B-D515332B2603}"/>
    <cellStyle name="Normal 15 80" xfId="26564" xr:uid="{B000AD35-FBEF-44E1-9E8F-01513F2A2E54}"/>
    <cellStyle name="Normal 15 80 2" xfId="26565" xr:uid="{5CA4EE2D-5C6E-4FA4-B210-D0408EA0F94C}"/>
    <cellStyle name="Normal 15 81" xfId="26566" xr:uid="{CAFB856F-096F-4956-8812-226A0AA82E2D}"/>
    <cellStyle name="Normal 15 81 2" xfId="26567" xr:uid="{CA7BA56E-DE96-47CC-A544-E8AB01C42C58}"/>
    <cellStyle name="Normal 15 82" xfId="26568" xr:uid="{590A7B6D-3FF3-44BE-81A8-C03E45E7BFE3}"/>
    <cellStyle name="Normal 15 82 2" xfId="26569" xr:uid="{7B5BF0CB-9C3F-487B-9B1E-F1C64C5ED3AC}"/>
    <cellStyle name="Normal 15 83" xfId="26570" xr:uid="{D26A14F4-0CCD-453D-BCD1-599BC1A0CB96}"/>
    <cellStyle name="Normal 15 83 2" xfId="26571" xr:uid="{3C9262F3-5181-4405-9F7F-FF67EAE0EF57}"/>
    <cellStyle name="Normal 15 84" xfId="26572" xr:uid="{A1DB175A-5505-4B93-8FDB-5797F91F374E}"/>
    <cellStyle name="Normal 15 84 2" xfId="26573" xr:uid="{FD154810-48F1-4A58-9ADD-526220277DE3}"/>
    <cellStyle name="Normal 15 85" xfId="26574" xr:uid="{220FE569-7D78-48E9-BA3F-522CB26AEF4A}"/>
    <cellStyle name="Normal 15 85 2" xfId="26575" xr:uid="{D00E24E2-3038-4296-B637-88B805C49224}"/>
    <cellStyle name="Normal 15 86" xfId="26576" xr:uid="{1107977F-7B4E-422F-BE93-DB239049D972}"/>
    <cellStyle name="Normal 15 86 2" xfId="26577" xr:uid="{BFA27766-A4F9-4DAA-9D00-BB12F4237228}"/>
    <cellStyle name="Normal 15 87" xfId="26578" xr:uid="{62115BED-0C65-466E-9273-C07EBF571B04}"/>
    <cellStyle name="Normal 15 87 2" xfId="26579" xr:uid="{93D3676E-83C1-467B-B4B6-3D5C2B95FD5D}"/>
    <cellStyle name="Normal 15 88" xfId="26580" xr:uid="{5C3DC8AA-E47F-499D-87FC-B858B34CB921}"/>
    <cellStyle name="Normal 15 88 2" xfId="26581" xr:uid="{9171A3BB-C78E-4747-9D69-02D7D81A4661}"/>
    <cellStyle name="Normal 15 89" xfId="26582" xr:uid="{34B4AEDB-CA7F-4E2C-BF9D-81B7504880BC}"/>
    <cellStyle name="Normal 15 89 2" xfId="26583" xr:uid="{2086B07A-D55E-43E5-AA35-A9E1A7D92429}"/>
    <cellStyle name="Normal 15 9" xfId="26584" xr:uid="{7FA081D4-9552-4D48-8DAA-76A69D5F4D5F}"/>
    <cellStyle name="Normal 15 9 2" xfId="26585" xr:uid="{4CCC1829-CF9F-4D12-B106-512E9EB2B945}"/>
    <cellStyle name="Normal 15 90" xfId="26586" xr:uid="{14DDD113-4319-4D93-B92B-D70190D45A1D}"/>
    <cellStyle name="Normal 15 90 2" xfId="26587" xr:uid="{0AA64146-179F-407C-9E26-4A6C22787C6D}"/>
    <cellStyle name="Normal 15 91" xfId="26588" xr:uid="{20D5563B-A571-4920-8BD2-91777CB0045D}"/>
    <cellStyle name="Normal 15 92" xfId="26589" xr:uid="{CB74C7A7-D099-4D36-8B8E-91C485AB7582}"/>
    <cellStyle name="Normal 15 93" xfId="33929" xr:uid="{54A66062-01DC-4488-AAF4-56D494D245BC}"/>
    <cellStyle name="Normal 150" xfId="26590" xr:uid="{D216B9A8-C2A4-492D-B736-7C66DC37BB49}"/>
    <cellStyle name="Normal 151" xfId="26591" xr:uid="{5966710F-8D2F-4799-984B-A63635D13629}"/>
    <cellStyle name="Normal 152" xfId="26592" xr:uid="{8690996B-8787-443F-994A-ABD08FE2E2B9}"/>
    <cellStyle name="Normal 153" xfId="26593" xr:uid="{853045E0-0392-4A18-A547-1C90E7985174}"/>
    <cellStyle name="Normal 154" xfId="26594" xr:uid="{1739CD7F-BFF1-4149-955A-17DD96A45A6D}"/>
    <cellStyle name="Normal 155" xfId="26595" xr:uid="{1D7A7A07-025D-426F-8257-FF751CAAADE6}"/>
    <cellStyle name="Normal 156" xfId="26596" xr:uid="{57A120E4-7F30-4C08-B4D7-55855A237F98}"/>
    <cellStyle name="Normal 157" xfId="26597" xr:uid="{13BCF79C-F312-4E8F-B692-9B535FD98B25}"/>
    <cellStyle name="Normal 158" xfId="20907" xr:uid="{AD3A0D32-1C5D-4258-BBF6-3760EF7E1074}"/>
    <cellStyle name="Normal 158 2" xfId="33586" xr:uid="{7DFF8A86-CABF-4352-8B34-FDC82A73F403}"/>
    <cellStyle name="Normal 159" xfId="21511" xr:uid="{C56B510C-882C-425D-BFC6-E16A56AD0A58}"/>
    <cellStyle name="Normal 159 2" xfId="33610" xr:uid="{89630F06-31C7-45E3-BB8B-919078E30B1B}"/>
    <cellStyle name="Normal 16" xfId="5452" xr:uid="{C6B39A4B-52A1-4AEF-A11A-543AF8A0183A}"/>
    <cellStyle name="Normal 16 2" xfId="5453" xr:uid="{55277E07-16FC-4362-A59E-EC96EBACFA6E}"/>
    <cellStyle name="Normal 16 2 2" xfId="26599" xr:uid="{437D4839-96BC-4B2D-B6A0-FCF42EFA7469}"/>
    <cellStyle name="Normal 16 2 3" xfId="26600" xr:uid="{65CFF1FD-B101-4FD0-9A16-9228C7776A66}"/>
    <cellStyle name="Normal 16 2 4" xfId="26598" xr:uid="{3258A403-40ED-4CD7-8C16-752D778D9E6B}"/>
    <cellStyle name="Normal 16 3" xfId="5454" xr:uid="{AE2E1C56-847D-4A58-BFA7-9111469F5DF7}"/>
    <cellStyle name="Normal 16 4" xfId="18227" xr:uid="{E9C86952-C914-4B78-88F8-F4E25B5CF14D}"/>
    <cellStyle name="Normal 160" xfId="30920" xr:uid="{57865D63-5090-4F79-B2AE-C648C9DFDA1D}"/>
    <cellStyle name="Normal 160 2" xfId="33897" xr:uid="{BFB4FEDF-23F8-4245-B39C-57CDF281B4CA}"/>
    <cellStyle name="Normal 161" xfId="31634" xr:uid="{0DC6F407-F165-4EBF-8963-35CB05D0D3CA}"/>
    <cellStyle name="Normal 161 2" xfId="33902" xr:uid="{3C5F97F0-0DEB-40E4-AB5E-E8F339F55ABC}"/>
    <cellStyle name="Normal 162" xfId="31145" xr:uid="{6178C4F1-B88F-4600-A0D6-0A0679DD6F61}"/>
    <cellStyle name="Normal 162 2" xfId="33899" xr:uid="{4C33531F-6316-4034-856D-D7440DED48CC}"/>
    <cellStyle name="Normal 163" xfId="31442" xr:uid="{DC2529AC-E561-4A22-AB91-94DE0B1A71DA}"/>
    <cellStyle name="Normal 163 2" xfId="33900" xr:uid="{5534BAB4-72B0-4E03-854C-5F82E478DD94}"/>
    <cellStyle name="Normal 164" xfId="21080" xr:uid="{75CB5FC8-F1A2-4B04-9E17-19731D57469C}"/>
    <cellStyle name="Normal 164 2" xfId="33603" xr:uid="{9119799C-6EC6-4AF0-A4F5-8CBFF76105AA}"/>
    <cellStyle name="Normal 165" xfId="31725" xr:uid="{F313DF53-E06D-4590-9913-7E71E3FA8885}"/>
    <cellStyle name="Normal 165 2" xfId="33905" xr:uid="{94374E34-FCD9-46C7-928A-22B609B16269}"/>
    <cellStyle name="Normal 166" xfId="31097" xr:uid="{9BA49C80-253C-451A-872F-891149F2B523}"/>
    <cellStyle name="Normal 166 2" xfId="26601" xr:uid="{1D9D16BD-46C6-404E-98FB-C8291C648096}"/>
    <cellStyle name="Normal 166 3" xfId="33898" xr:uid="{604923E7-4C39-4EDB-BD2B-7A91AD905F26}"/>
    <cellStyle name="Normal 167" xfId="31481" xr:uid="{EE0B875E-326C-4A69-81A7-56EC425F97A7}"/>
    <cellStyle name="Normal 167 2" xfId="33901" xr:uid="{1389127C-5265-4DBA-A303-05204C574E1A}"/>
    <cellStyle name="Normal 168" xfId="21120" xr:uid="{CBE908EE-34A3-4CAA-BBA3-A4E6E8F79224}"/>
    <cellStyle name="Normal 168 2" xfId="33604" xr:uid="{6B477C3E-176C-42A9-8B63-0056E44D3FE1}"/>
    <cellStyle name="Normal 169" xfId="31749" xr:uid="{FC1DEDB8-B4F4-4AA0-9170-CD115BF867E9}"/>
    <cellStyle name="Normal 169 2" xfId="33906" xr:uid="{AD4546E4-2394-429A-993B-D261CC83576F}"/>
    <cellStyle name="Normal 17" xfId="5455" xr:uid="{D5B9D5ED-584D-4E3A-A3B4-7FE34AACB7AE}"/>
    <cellStyle name="Normal 17 2" xfId="5456" xr:uid="{93B44370-4FBD-483D-A945-7EF12289F76A}"/>
    <cellStyle name="Normal 17 2 2" xfId="17417" xr:uid="{F1F98C35-AD61-408B-AD2F-67AB71B48B4E}"/>
    <cellStyle name="Normal 17 2 2 2" xfId="26603" xr:uid="{F5076241-5518-4B30-B22F-8FF485BC56DC}"/>
    <cellStyle name="Normal 17 2 3" xfId="11110" xr:uid="{52A38B9A-4AB4-4FF1-BAC7-F6B855A77F9C}"/>
    <cellStyle name="Normal 17 2 4" xfId="26602" xr:uid="{757930CA-1388-4E67-86EC-DE88541A8EDB}"/>
    <cellStyle name="Normal 17 3" xfId="5457" xr:uid="{18E671A4-8789-468A-9303-9775D7731655}"/>
    <cellStyle name="Normal 17 3 2" xfId="26605" xr:uid="{CDFC1869-E489-4291-86AF-483F9D7135FA}"/>
    <cellStyle name="Normal 17 3 3" xfId="26604" xr:uid="{54F1FCDA-4E1E-4B81-AEFC-26F37BD6D0BB}"/>
    <cellStyle name="Normal 17 4" xfId="17416" xr:uid="{EB8A36AF-AF00-4982-8F39-8FC8023F7D39}"/>
    <cellStyle name="Normal 17 4 2" xfId="26607" xr:uid="{1A3F0677-8759-4C07-94C2-27E15B504D5B}"/>
    <cellStyle name="Normal 17 4 3" xfId="26606" xr:uid="{9EBB5596-07C4-4EDB-8A0A-060C1EF1C5B8}"/>
    <cellStyle name="Normal 17 5" xfId="11109" xr:uid="{FA18DD82-7603-4FBC-9FC8-01161FD830F4}"/>
    <cellStyle name="Normal 17 5 2" xfId="26608" xr:uid="{9C585BF6-6461-40EF-8D63-E338E565644F}"/>
    <cellStyle name="Normal 17 6" xfId="18228" xr:uid="{3E8A2EF7-C7FD-44E2-9927-A9AC0BEABCD8}"/>
    <cellStyle name="Normal 17 6 2" xfId="26609" xr:uid="{1591FE6E-E1F5-4CB5-923F-1A7D1ABF831D}"/>
    <cellStyle name="Normal 170" xfId="26610" xr:uid="{B2710366-B4CE-4D9B-91DF-E3BC274D355E}"/>
    <cellStyle name="Normal 171" xfId="32152" xr:uid="{B1471EDA-7859-405E-B35B-BE9307243D53}"/>
    <cellStyle name="Normal 172" xfId="32153" xr:uid="{8314D9FD-389C-458F-97F4-AB0BC91B3014}"/>
    <cellStyle name="Normal 173" xfId="26611" xr:uid="{7CDEE4FE-6715-4794-973D-8B12B2D50858}"/>
    <cellStyle name="Normal 173 2" xfId="26612" xr:uid="{974F450D-2AE9-4F1C-9922-CA4540119345}"/>
    <cellStyle name="Normal 173 3" xfId="26613" xr:uid="{C4DF1E75-7F8C-490F-8A05-0AD98BB9F17A}"/>
    <cellStyle name="Normal 174" xfId="32154" xr:uid="{BA224A8F-B9DE-476E-BF66-AA153CFCD4DB}"/>
    <cellStyle name="Normal 175" xfId="32158" xr:uid="{1A692827-3728-4978-8F81-FA96FBBB777D}"/>
    <cellStyle name="Normal 176" xfId="32157" xr:uid="{FE07352F-2E90-4095-A750-EB2946AC71D3}"/>
    <cellStyle name="Normal 177" xfId="33909" xr:uid="{64F5C919-3E0C-4C90-BA39-8A5725A94B21}"/>
    <cellStyle name="Normal 178" xfId="33912" xr:uid="{F8577E5D-E3C8-4214-9558-85654DA6EC82}"/>
    <cellStyle name="Normal 179" xfId="33931" xr:uid="{827ECD56-FACC-424A-A113-99F34E7695B8}"/>
    <cellStyle name="Normal 18" xfId="5458" xr:uid="{27FB92FB-A6C9-49AE-85D0-D7E6C9BA5EFC}"/>
    <cellStyle name="Normal 18 2" xfId="5459" xr:uid="{82C4E771-9AC6-4D9E-B320-729F2937E028}"/>
    <cellStyle name="Normal 18 2 2" xfId="17419" xr:uid="{51CA58B3-93AB-4878-82D4-E601AFC793E1}"/>
    <cellStyle name="Normal 18 2 2 2" xfId="26615" xr:uid="{252589F4-1855-4208-AF80-C33FBE15D8C1}"/>
    <cellStyle name="Normal 18 2 3" xfId="11112" xr:uid="{C061C885-298A-4DA8-8071-391A5602963D}"/>
    <cellStyle name="Normal 18 2 4" xfId="26614" xr:uid="{71695361-5049-4D22-B1E0-9B6AEBCA7503}"/>
    <cellStyle name="Normal 18 3" xfId="5460" xr:uid="{A1AF0954-AF1B-49F7-B4BF-3C61C77445A9}"/>
    <cellStyle name="Normal 18 3 2" xfId="26617" xr:uid="{C8E033D6-74B5-4895-9368-3C9E3CB6425C}"/>
    <cellStyle name="Normal 18 3 3" xfId="26616" xr:uid="{13940ABB-BD03-4670-AB7D-E928A4E60715}"/>
    <cellStyle name="Normal 18 4" xfId="17418" xr:uid="{9D6E7717-F8A6-4265-B249-8A8F3E2E5A98}"/>
    <cellStyle name="Normal 18 4 2" xfId="26619" xr:uid="{0B643166-EC1B-4941-BEA3-3DA6A7F731FB}"/>
    <cellStyle name="Normal 18 4 3" xfId="26618" xr:uid="{85763490-B590-49A4-9E09-A87DF83A3FCA}"/>
    <cellStyle name="Normal 18 5" xfId="11111" xr:uid="{86AF18FA-9D05-499D-B722-76F2F5EE17AA}"/>
    <cellStyle name="Normal 18 5 2" xfId="26620" xr:uid="{CC94642E-B072-4055-A8B5-088C61ABA87E}"/>
    <cellStyle name="Normal 18 6" xfId="18229" xr:uid="{741028A9-5C05-48EC-B831-74324B1E7BCE}"/>
    <cellStyle name="Normal 18 6 2" xfId="26621" xr:uid="{1743FAB1-8215-45F0-A323-B799D93E2958}"/>
    <cellStyle name="Normal 180" xfId="33934" xr:uid="{1B95D39A-B1F4-4025-813B-7B9B627BCD51}"/>
    <cellStyle name="Normal 181" xfId="33918" xr:uid="{60C5B569-FCC6-4741-A141-559482A9EA75}"/>
    <cellStyle name="Normal 182" xfId="33932" xr:uid="{A4E3B879-02FC-41CE-92EE-E7F54A390CB7}"/>
    <cellStyle name="Normal 183" xfId="33935" xr:uid="{240AA46C-8E24-4604-AAAE-89B06DB6D871}"/>
    <cellStyle name="Normal 184" xfId="33933" xr:uid="{3B6387C1-1689-4EE2-A558-6F8B410D7098}"/>
    <cellStyle name="Normal 185" xfId="33936" xr:uid="{EABCEEC4-8485-4FC9-BB87-AFF54ED628A9}"/>
    <cellStyle name="Normal 186" xfId="33940" xr:uid="{3B360705-D238-4AA8-B57C-3C4D050AF543}"/>
    <cellStyle name="Normal 186 2" xfId="33945" xr:uid="{0997CB34-1A87-4D80-94CB-79F455D41578}"/>
    <cellStyle name="Normal 187" xfId="33937" xr:uid="{05360423-264D-4DB3-847D-615F06738137}"/>
    <cellStyle name="Normal 188" xfId="33941" xr:uid="{6A03F948-0715-4049-8A5A-0592EF34CE68}"/>
    <cellStyle name="Normal 189" xfId="26622" xr:uid="{88FBDF7D-BC7B-4618-8898-266124DE0C7E}"/>
    <cellStyle name="Normal 19" xfId="5461" xr:uid="{A30D2FE2-0747-4D29-BAA4-1A87715E92F2}"/>
    <cellStyle name="Normal 19 2" xfId="5462" xr:uid="{AF97C4C0-0EE4-44BD-810B-3242F4183669}"/>
    <cellStyle name="Normal 19 2 2" xfId="17421" xr:uid="{D0AE965B-DC37-49EB-AA02-DF456429073F}"/>
    <cellStyle name="Normal 19 2 3" xfId="11114" xr:uid="{EC62DDDE-D239-497F-A039-9AAED492C3CD}"/>
    <cellStyle name="Normal 19 2 4" xfId="26623" xr:uid="{F392AFFD-B83E-4178-BA47-B6D997D42FB7}"/>
    <cellStyle name="Normal 19 3" xfId="5463" xr:uid="{7F088969-D4B6-43E5-8F45-D1E2278B5B7A}"/>
    <cellStyle name="Normal 19 3 2" xfId="26625" xr:uid="{52E58D7D-3A24-4935-A31B-9A6A99523558}"/>
    <cellStyle name="Normal 19 3 3" xfId="26624" xr:uid="{917B2ECC-B835-4614-9F09-95FF9DA3EFE4}"/>
    <cellStyle name="Normal 19 4" xfId="17420" xr:uid="{3DDD32E3-FB82-46AB-B4FD-E74391273D8B}"/>
    <cellStyle name="Normal 19 4 2" xfId="26627" xr:uid="{FC153328-6C3F-4C78-9BAE-FC4CE2A79319}"/>
    <cellStyle name="Normal 19 4 3" xfId="26626" xr:uid="{30EF86C7-B39D-4352-A518-ACAAF7C09810}"/>
    <cellStyle name="Normal 19 5" xfId="11113" xr:uid="{4DAB6B72-1085-46BE-BB38-A29EED6DFB46}"/>
    <cellStyle name="Normal 19 5 2" xfId="26628" xr:uid="{829A5770-88EA-4B22-AB91-05E4105C0AFC}"/>
    <cellStyle name="Normal 19 6" xfId="18230" xr:uid="{0CF6D258-FE30-44BC-B382-1A0D62CCB7DF}"/>
    <cellStyle name="Normal 19 6 2" xfId="26629" xr:uid="{D13F450A-B0E6-4EF8-927F-E91F09B44AD8}"/>
    <cellStyle name="Normal 190" xfId="33942" xr:uid="{E7096236-82D8-467E-B15C-ABF31D3C3E7E}"/>
    <cellStyle name="Normal 191" xfId="33947" xr:uid="{739D87BF-E282-49F7-97FE-40311820DA69}"/>
    <cellStyle name="Normal 195" xfId="26630" xr:uid="{D34D614A-2BB5-4CC0-B0E2-9CD95FA4C281}"/>
    <cellStyle name="Normal 197" xfId="26631" xr:uid="{D5FB6186-3770-403C-B9DA-22FBE56A6190}"/>
    <cellStyle name="Normal 199" xfId="26632" xr:uid="{6BACF911-E3C3-482E-87C3-E110D13B0BD3}"/>
    <cellStyle name="Normal 199 2" xfId="26633" xr:uid="{CF8CF4B1-68CC-4BFC-BC34-3D095D6D3CFF}"/>
    <cellStyle name="Normal 199 2 2" xfId="26634" xr:uid="{DEA417E2-0593-4B6C-A235-AF82A124044E}"/>
    <cellStyle name="Normal 199 3" xfId="26635" xr:uid="{13822CA8-76BB-4AD4-8E91-10A87D8B293E}"/>
    <cellStyle name="Normal 2" xfId="5464" xr:uid="{8FABA325-E525-43D4-86A8-9D4287CF9CC3}"/>
    <cellStyle name="Normal 2 10" xfId="18182" xr:uid="{BAE147E6-5CD0-43E1-A40F-285F2C2DB512}"/>
    <cellStyle name="Normal 2 10 2" xfId="26636" xr:uid="{EE95F890-25DF-4B9C-B41D-A520B05817B1}"/>
    <cellStyle name="Normal 2 11" xfId="26637" xr:uid="{8873ED74-9AC2-48DF-847D-4B9C5BE688AE}"/>
    <cellStyle name="Normal 2 12" xfId="26638" xr:uid="{137894B1-6295-4D50-A29A-E1C8E972BEED}"/>
    <cellStyle name="Normal 2 13" xfId="26639" xr:uid="{3F06B576-D420-4DAD-8AA6-330D82B430BF}"/>
    <cellStyle name="Normal 2 14" xfId="26640" xr:uid="{41AA8A2A-8C9B-468E-986E-63FD4F4B6A6A}"/>
    <cellStyle name="Normal 2 15" xfId="26641" xr:uid="{C47D66A8-3BCC-4731-8D19-D248698DCF1B}"/>
    <cellStyle name="Normal 2 16" xfId="26642" xr:uid="{035AE837-7721-4DE5-823D-F4CF3B773F64}"/>
    <cellStyle name="Normal 2 17" xfId="32155" xr:uid="{2933EDDE-27E9-4F09-BCBF-6C21DE39D9F4}"/>
    <cellStyle name="Normal 2 18" xfId="33910" xr:uid="{D95295C5-0426-4C37-8860-753D420BC7BE}"/>
    <cellStyle name="Normal 2 19" xfId="33946" xr:uid="{8BD2EFFE-3D02-41CF-A8BB-95D9FA559837}"/>
    <cellStyle name="Normal 2 2" xfId="5465" xr:uid="{3289A819-CE5C-4FCD-B213-4E0EFD78310C}"/>
    <cellStyle name="Normal 2 2 10" xfId="26643" xr:uid="{066F8FDD-25C0-4FB0-83AD-DA0A010068AF}"/>
    <cellStyle name="Normal 2 2 11" xfId="26644" xr:uid="{19DEFF59-377D-48BD-8E8D-1E42FFFE25AC}"/>
    <cellStyle name="Normal 2 2 12" xfId="26645" xr:uid="{855EDBB2-CBF6-44DB-9787-47CF392631BF}"/>
    <cellStyle name="Normal 2 2 13" xfId="26646" xr:uid="{D1D1EF0C-42BD-4E5D-9C7C-297FE2DADE01}"/>
    <cellStyle name="Normal 2 2 14" xfId="26647" xr:uid="{B154E22B-79D1-4CF4-A607-AD53BD200F30}"/>
    <cellStyle name="Normal 2 2 15" xfId="26648" xr:uid="{1F3EEC98-57C4-4D62-807C-3FF717779490}"/>
    <cellStyle name="Normal 2 2 16" xfId="26649" xr:uid="{93E71A34-03FB-4DCC-8DDD-9C350F3F979E}"/>
    <cellStyle name="Normal 2 2 17" xfId="26650" xr:uid="{5452FC22-8256-4571-AB9B-CD59A025FD8E}"/>
    <cellStyle name="Normal 2 2 18" xfId="26651" xr:uid="{B834A2D5-9E68-4C29-BB26-CFBE23A6B330}"/>
    <cellStyle name="Normal 2 2 19" xfId="26652" xr:uid="{B658F8B7-F895-4B8D-9900-04F589F3AFCA}"/>
    <cellStyle name="Normal 2 2 2" xfId="5466" xr:uid="{9B7D995F-B06C-4693-A806-3B491575B213}"/>
    <cellStyle name="Normal 2 2 2 10" xfId="26653" xr:uid="{8825AD47-0A7E-408C-BA1B-723084910AAC}"/>
    <cellStyle name="Normal 2 2 2 11" xfId="26654" xr:uid="{C788ECBD-63AB-47F2-A0C1-0FA0E5264B55}"/>
    <cellStyle name="Normal 2 2 2 12" xfId="26655" xr:uid="{D9C60C86-9576-47C0-BE63-95F136F0F43E}"/>
    <cellStyle name="Normal 2 2 2 2" xfId="17424" xr:uid="{439AE23C-63FA-4DBF-A801-FAC8E46024BB}"/>
    <cellStyle name="Normal 2 2 2 2 2" xfId="19370" xr:uid="{63952113-5529-4BD6-B6BC-5B3210003157}"/>
    <cellStyle name="Normal 2 2 2 2 3" xfId="26656" xr:uid="{027D33C8-F176-45B8-ABC2-05B7BE1E16E1}"/>
    <cellStyle name="Normal 2 2 2 3" xfId="11117" xr:uid="{BA234470-041F-4233-91E0-BE0BC3F80115}"/>
    <cellStyle name="Normal 2 2 2 3 2" xfId="26658" xr:uid="{8D48020C-57FA-46E5-9501-F364285EC317}"/>
    <cellStyle name="Normal 2 2 2 3 3" xfId="26657" xr:uid="{9B7761DC-4D77-460C-97E5-D03AE3DEA736}"/>
    <cellStyle name="Normal 2 2 2 4" xfId="26659" xr:uid="{059B8A52-007E-4D22-8CA1-B9F0F58DB8FE}"/>
    <cellStyle name="Normal 2 2 2 4 2" xfId="26660" xr:uid="{205811F2-2399-4638-AA74-7453F67B44F3}"/>
    <cellStyle name="Normal 2 2 2 5" xfId="26661" xr:uid="{173EA2E2-9B40-43AB-9846-0BA388B844A9}"/>
    <cellStyle name="Normal 2 2 2 6" xfId="26662" xr:uid="{205DEBC8-4591-488A-AE10-FEC347E6AC58}"/>
    <cellStyle name="Normal 2 2 2 6 2" xfId="26663" xr:uid="{F18D2E3D-0146-4DDC-BD35-303B503F67A7}"/>
    <cellStyle name="Normal 2 2 2 7" xfId="26664" xr:uid="{8B9AC68D-97A5-4392-8A36-042B3B9E54A2}"/>
    <cellStyle name="Normal 2 2 2 8" xfId="26665" xr:uid="{10C74CCF-77BD-4D57-94C1-AEC0007B65A8}"/>
    <cellStyle name="Normal 2 2 2 9" xfId="26666" xr:uid="{F08803AB-99A0-4D22-8F83-6826B250F9CE}"/>
    <cellStyle name="Normal 2 2 20" xfId="26667" xr:uid="{F5CEDD49-8EF5-4934-919D-E563B9F36C76}"/>
    <cellStyle name="Normal 2 2 21" xfId="26668" xr:uid="{AD257288-A453-4AA7-A0A2-455FF7D6F69C}"/>
    <cellStyle name="Normal 2 2 22" xfId="26669" xr:uid="{196250BC-C1E9-42AD-8639-54AB21316FBF}"/>
    <cellStyle name="Normal 2 2 23" xfId="26670" xr:uid="{03326CD3-48AC-4C51-A3C5-57F3CB273651}"/>
    <cellStyle name="Normal 2 2 24" xfId="26671" xr:uid="{F74BAD3F-7100-4D62-86FA-BFAE67A3E752}"/>
    <cellStyle name="Normal 2 2 25" xfId="26672" xr:uid="{5B419F87-CEB5-4125-9F78-589820211B14}"/>
    <cellStyle name="Normal 2 2 26" xfId="26673" xr:uid="{E024A78B-5B3B-4C7B-BCCC-96409F6E5C0A}"/>
    <cellStyle name="Normal 2 2 27" xfId="26674" xr:uid="{E9AD6E75-CEF2-46ED-8382-F8232CB43401}"/>
    <cellStyle name="Normal 2 2 28" xfId="26675" xr:uid="{4D489269-2E03-4158-AB11-6C65495E7FCC}"/>
    <cellStyle name="Normal 2 2 29" xfId="26676" xr:uid="{55A5D6C3-7E80-4545-9C6F-6E9CF9596D4E}"/>
    <cellStyle name="Normal 2 2 3" xfId="17423" xr:uid="{3EEE3656-7343-468A-85EC-0FCDEABF59CB}"/>
    <cellStyle name="Normal 2 2 3 2" xfId="19371" xr:uid="{49D0164B-BED6-4E6C-865E-EC11FC7AF761}"/>
    <cellStyle name="Normal 2 2 3 2 2" xfId="26678" xr:uid="{D822360C-B46F-49F3-AB0B-67A016DF7801}"/>
    <cellStyle name="Normal 2 2 3 2 3" xfId="26677" xr:uid="{EDCD810E-846B-4314-A1D0-D1BD8E4FE467}"/>
    <cellStyle name="Normal 2 2 3 3" xfId="26679" xr:uid="{A69D7B8E-FCE4-433A-9AAF-E94286FF0792}"/>
    <cellStyle name="Normal 2 2 30" xfId="26680" xr:uid="{E26CA84F-F985-44E4-8FEE-BAF5E327F782}"/>
    <cellStyle name="Normal 2 2 31" xfId="26681" xr:uid="{19791DBF-DDD0-47B8-ACDB-DE033BB0D0AF}"/>
    <cellStyle name="Normal 2 2 32" xfId="26682" xr:uid="{B4BCA147-F2F6-4A46-9EE4-1EB7B036CED0}"/>
    <cellStyle name="Normal 2 2 33" xfId="26683" xr:uid="{6DC2360C-CCF0-451C-8247-65F0A50BB051}"/>
    <cellStyle name="Normal 2 2 34" xfId="26684" xr:uid="{3075D423-AAD6-4177-B65E-83EF17E7EBD5}"/>
    <cellStyle name="Normal 2 2 35" xfId="26685" xr:uid="{AACEAD91-DFA7-45D5-83B9-41E77CA5EDCA}"/>
    <cellStyle name="Normal 2 2 36" xfId="26686" xr:uid="{85176FDC-A3D8-498A-89F8-9AF1222A3F41}"/>
    <cellStyle name="Normal 2 2 37" xfId="26687" xr:uid="{515C17FB-4605-4F2F-95E2-D8CA026F923A}"/>
    <cellStyle name="Normal 2 2 38" xfId="26688" xr:uid="{9067EC8D-852F-4848-8C92-60698B95941B}"/>
    <cellStyle name="Normal 2 2 39" xfId="26689" xr:uid="{988E29A8-0DE6-41C9-AF18-A24D3DE950DD}"/>
    <cellStyle name="Normal 2 2 4" xfId="11116" xr:uid="{8FEC2EAD-A0CF-4794-B3FF-23AFAC6AA0FC}"/>
    <cellStyle name="Normal 2 2 4 2" xfId="19372" xr:uid="{4FC09836-A6C0-4A36-93B8-16BC430D72E8}"/>
    <cellStyle name="Normal 2 2 4 2 2" xfId="26690" xr:uid="{F13F4D13-09A3-4535-8B04-7A4E0C96E3E3}"/>
    <cellStyle name="Normal 2 2 40" xfId="26691" xr:uid="{7AE8EF9E-C4E2-450B-B00C-2E8312099BAD}"/>
    <cellStyle name="Normal 2 2 41" xfId="26692" xr:uid="{20F0D912-C331-4787-98E7-8AEA4B0C6E86}"/>
    <cellStyle name="Normal 2 2 42" xfId="26693" xr:uid="{F7CB8C11-4D1D-49C4-B857-F709A328422A}"/>
    <cellStyle name="Normal 2 2 43" xfId="26694" xr:uid="{5FE57650-8E57-406C-A60B-1174751E73F1}"/>
    <cellStyle name="Normal 2 2 44" xfId="26695" xr:uid="{7D7D589B-4C4F-40F4-A999-AC9C35BBDC5F}"/>
    <cellStyle name="Normal 2 2 45" xfId="26696" xr:uid="{74C248F9-BF0F-4986-84C8-CD1C6B9DE63E}"/>
    <cellStyle name="Normal 2 2 46" xfId="26697" xr:uid="{80D0FE05-B941-4045-B6F8-8147FD3B0344}"/>
    <cellStyle name="Normal 2 2 47" xfId="26698" xr:uid="{2FDCA480-C5B9-41D2-928D-0D97743A5047}"/>
    <cellStyle name="Normal 2 2 48" xfId="26699" xr:uid="{1F18655D-90A0-466D-A4EB-C44BCC8DE58F}"/>
    <cellStyle name="Normal 2 2 49" xfId="26700" xr:uid="{E981D294-6CBE-4985-954D-896B0170F3FF}"/>
    <cellStyle name="Normal 2 2 5" xfId="18231" xr:uid="{9DF369B8-BCF0-4725-81A2-5A50E916BDFA}"/>
    <cellStyle name="Normal 2 2 5 2" xfId="26702" xr:uid="{099551D6-FB30-49FC-A9FE-592D54FFAB7F}"/>
    <cellStyle name="Normal 2 2 5 3" xfId="26701" xr:uid="{E63665DD-A179-4637-AD36-6692D55BE4EF}"/>
    <cellStyle name="Normal 2 2 50" xfId="26703" xr:uid="{4BC8524D-FDC1-4857-A0B9-9328F39A7C15}"/>
    <cellStyle name="Normal 2 2 51" xfId="26704" xr:uid="{47D1E888-2CB7-47E1-BB7F-93272659C73D}"/>
    <cellStyle name="Normal 2 2 52" xfId="26705" xr:uid="{59D65546-2421-4272-8F6D-9EBDF3F2D9A5}"/>
    <cellStyle name="Normal 2 2 53" xfId="26706" xr:uid="{98798271-CFEC-422A-95A4-E76FF58CC61A}"/>
    <cellStyle name="Normal 2 2 54" xfId="26707" xr:uid="{FC8C41E0-D2A1-4404-9BBA-33A7F7D5DAA4}"/>
    <cellStyle name="Normal 2 2 55" xfId="26708" xr:uid="{3B984947-7D71-49E8-81D6-FA1DCB27F43F}"/>
    <cellStyle name="Normal 2 2 56" xfId="26709" xr:uid="{719C5118-FF28-4BA8-9FCC-4BFDD5D46131}"/>
    <cellStyle name="Normal 2 2 57" xfId="26710" xr:uid="{1D9AD04E-FD21-42D6-8F65-69236596ED65}"/>
    <cellStyle name="Normal 2 2 58" xfId="26711" xr:uid="{53C30951-1046-4B35-A293-AC186254F669}"/>
    <cellStyle name="Normal 2 2 59" xfId="26712" xr:uid="{34CF0819-6491-4297-A1B5-EE8D8DA34D4F}"/>
    <cellStyle name="Normal 2 2 6" xfId="26713" xr:uid="{BB1789C9-7EAB-4183-9509-946BDBAF301A}"/>
    <cellStyle name="Normal 2 2 6 2" xfId="26714" xr:uid="{29640112-34D5-4878-A7F2-EE1C9F00C0FE}"/>
    <cellStyle name="Normal 2 2 60" xfId="26715" xr:uid="{7CAC5EB6-9B2A-44AB-843B-4BBEB7CA37DE}"/>
    <cellStyle name="Normal 2 2 61" xfId="26716" xr:uid="{C50767CD-61A4-4B12-8CB5-B980E8A0ED89}"/>
    <cellStyle name="Normal 2 2 62" xfId="26717" xr:uid="{CF67C457-06DD-45BB-8C68-1F855AD0CFBB}"/>
    <cellStyle name="Normal 2 2 63" xfId="26718" xr:uid="{482756DD-2EB4-47CF-B347-0D43DF7B3072}"/>
    <cellStyle name="Normal 2 2 64" xfId="26719" xr:uid="{B9637F4C-0FA9-4394-A36F-871ACD8C440B}"/>
    <cellStyle name="Normal 2 2 65" xfId="26720" xr:uid="{C41A3651-08C6-4CF9-AF85-29D8DDECE0C9}"/>
    <cellStyle name="Normal 2 2 66" xfId="26721" xr:uid="{4668ABF3-2775-453D-A9AD-3D8984B24A81}"/>
    <cellStyle name="Normal 2 2 67" xfId="26722" xr:uid="{B6CC7034-A554-47B2-88FF-C2F25147062A}"/>
    <cellStyle name="Normal 2 2 68" xfId="26723" xr:uid="{E90FFE13-86C3-47F5-96C2-6CCA91DE47BF}"/>
    <cellStyle name="Normal 2 2 69" xfId="26724" xr:uid="{78D2C91A-D371-4455-908D-ABC08F639F3F}"/>
    <cellStyle name="Normal 2 2 7" xfId="26725" xr:uid="{2CFD0238-3377-403F-AD21-338E29AEFE32}"/>
    <cellStyle name="Normal 2 2 7 2" xfId="26726" xr:uid="{9ADC305F-258D-4883-83A1-2BE860AA28BD}"/>
    <cellStyle name="Normal 2 2 70" xfId="26727" xr:uid="{49F5C612-182F-4A47-9232-8BE797439991}"/>
    <cellStyle name="Normal 2 2 71" xfId="26728" xr:uid="{2586AC74-8A5D-4638-973D-0579DEF12AEB}"/>
    <cellStyle name="Normal 2 2 72" xfId="26729" xr:uid="{0E54BED4-1D13-44FF-800E-29FC8099BCB2}"/>
    <cellStyle name="Normal 2 2 73" xfId="26730" xr:uid="{B71AB707-7E87-41B2-946B-5222456AEA33}"/>
    <cellStyle name="Normal 2 2 74" xfId="26731" xr:uid="{F4EE1682-B1C0-4FD7-A721-EAACFDB4BF2F}"/>
    <cellStyle name="Normal 2 2 75" xfId="26732" xr:uid="{43827852-CBD0-407A-90A9-B8071AC393F6}"/>
    <cellStyle name="Normal 2 2 76" xfId="26733" xr:uid="{65924612-1C4E-4466-8123-28FC6464DF18}"/>
    <cellStyle name="Normal 2 2 77" xfId="26734" xr:uid="{4F72CB90-D227-4170-BA4F-FC60352E66BB}"/>
    <cellStyle name="Normal 2 2 78" xfId="26735" xr:uid="{A2A801A7-0B2C-449D-9B9A-7F2A5C11998A}"/>
    <cellStyle name="Normal 2 2 79" xfId="26736" xr:uid="{63F53B68-B57E-411A-895D-7685B3773C6B}"/>
    <cellStyle name="Normal 2 2 8" xfId="26737" xr:uid="{52B64410-9093-45DF-ABDA-301800F2D8F2}"/>
    <cellStyle name="Normal 2 2 8 2" xfId="26738" xr:uid="{0B354BFF-DD00-46F7-90EE-B7692860BE0B}"/>
    <cellStyle name="Normal 2 2 80" xfId="26739" xr:uid="{1928C761-25DA-48B1-816B-141FBF69072B}"/>
    <cellStyle name="Normal 2 2 81" xfId="26740" xr:uid="{CC273DCD-3596-4A9B-B495-D5C46956D9C1}"/>
    <cellStyle name="Normal 2 2 82" xfId="26741" xr:uid="{F805E245-D1EF-4B88-A63B-382623A12EFA}"/>
    <cellStyle name="Normal 2 2 83" xfId="26742" xr:uid="{B20A2C3F-15D6-4E8B-9279-DF35A5E161D2}"/>
    <cellStyle name="Normal 2 2 84" xfId="26743" xr:uid="{03B401C5-8444-468A-82AA-731836A78216}"/>
    <cellStyle name="Normal 2 2 85" xfId="26744" xr:uid="{49ACAEC6-0EA3-4851-B274-D44808808E7F}"/>
    <cellStyle name="Normal 2 2 86" xfId="26745" xr:uid="{6F050B8D-C7EA-43B2-8341-07A50AADB1A0}"/>
    <cellStyle name="Normal 2 2 87" xfId="26746" xr:uid="{BE977150-360C-4F8D-8B83-9A52B17CF22D}"/>
    <cellStyle name="Normal 2 2 88" xfId="26747" xr:uid="{0A5D7D81-4CEA-4951-A399-E917551144EF}"/>
    <cellStyle name="Normal 2 2 89" xfId="26748" xr:uid="{708881DC-5048-4740-BCD4-7256C692736F}"/>
    <cellStyle name="Normal 2 2 9" xfId="26749" xr:uid="{999A19AE-306F-4CE1-8A80-6014A4CF224F}"/>
    <cellStyle name="Normal 2 2 90" xfId="26750" xr:uid="{5B24E7B6-6C73-41F1-A817-FA1A524EB4FA}"/>
    <cellStyle name="Normal 2 2 91" xfId="26751" xr:uid="{21669142-EFAF-4606-952D-F59FD96BA995}"/>
    <cellStyle name="Normal 2 2 92" xfId="26752" xr:uid="{DBE04FC5-3BA3-4CB1-A746-1A47068257D8}"/>
    <cellStyle name="Normal 2 2 93" xfId="26753" xr:uid="{0FB5AD1B-BCF5-458E-987E-931280F2340B}"/>
    <cellStyle name="Normal 2 2 93 2" xfId="26754" xr:uid="{86834921-E14C-403F-A2F5-CACED9771417}"/>
    <cellStyle name="Normal 2 2 94" xfId="26755" xr:uid="{42767430-5DC6-4E78-8611-5ADF4A141EE1}"/>
    <cellStyle name="Normal 2 2 94 2" xfId="26756" xr:uid="{6B410380-1D30-43DC-84DE-542020477AA9}"/>
    <cellStyle name="Normal 2 2 94 2 2" xfId="33817" xr:uid="{420EC2DC-CA6A-4120-81C4-C8D20AB45721}"/>
    <cellStyle name="Normal 2 2 94 3" xfId="33816" xr:uid="{9E032B13-36CF-4AA1-9DE3-8D89C4F7C4E8}"/>
    <cellStyle name="Normal 2 2 95" xfId="33915" xr:uid="{9F4824A3-D373-49AB-BCB8-9C988A787144}"/>
    <cellStyle name="Normal 2 3" xfId="5467" xr:uid="{AE48C044-3CC6-44FD-826E-EB6B3E7FDEBF}"/>
    <cellStyle name="Normal 2 3 10" xfId="12002" xr:uid="{6DBD8001-1628-4377-8FAA-2DA83094A6E9}"/>
    <cellStyle name="Normal 2 3 10 2" xfId="33118" xr:uid="{EB0189B9-E503-4E22-8CED-24F259AAAEEC}"/>
    <cellStyle name="Normal 2 3 11" xfId="17425" xr:uid="{7D3C7F44-38F5-4C30-8466-434879971FD5}"/>
    <cellStyle name="Normal 2 3 11 2" xfId="33218" xr:uid="{9806BA16-055F-4048-98E1-7226155C566F}"/>
    <cellStyle name="Normal 2 3 12" xfId="17821" xr:uid="{B3DE785B-C883-4A39-8271-98BC7DA926D2}"/>
    <cellStyle name="Normal 2 3 12 2" xfId="33318" xr:uid="{4F95A96D-EE9F-4140-9B8B-9F645292DD21}"/>
    <cellStyle name="Normal 2 3 13" xfId="18074" xr:uid="{0545998A-3E1C-4D90-8CCA-3ED406D0254A}"/>
    <cellStyle name="Normal 2 3 13 2" xfId="33418" xr:uid="{E8E77F0A-C517-40BB-85C8-7CF2A7D70251}"/>
    <cellStyle name="Normal 2 3 14" xfId="11118" xr:uid="{75D9E8F3-3BDD-4AD0-B7D5-FDE0EE64EE7E}"/>
    <cellStyle name="Normal 2 3 14 2" xfId="32419" xr:uid="{0B47060C-84A2-47F0-9DEE-3565C54E2E7F}"/>
    <cellStyle name="Normal 2 3 15" xfId="18232" xr:uid="{9B0F6D19-3CDD-4811-8CB6-48EEC5800BA0}"/>
    <cellStyle name="Normal 2 3 16" xfId="32318" xr:uid="{BBC23484-2AC6-4BD5-9E8B-9FFB3E141A31}"/>
    <cellStyle name="Normal 2 3 17" xfId="33922" xr:uid="{7B3CFBEC-6293-410B-8D19-BB2D7F229510}"/>
    <cellStyle name="Normal 2 3 2" xfId="5468" xr:uid="{6394E131-6E83-4D8F-9D4E-479E2DBCF480}"/>
    <cellStyle name="Normal 2 3 2 10" xfId="17822" xr:uid="{A3D14EA0-1961-49AB-AA88-448D0BAF3302}"/>
    <cellStyle name="Normal 2 3 2 10 2" xfId="33319" xr:uid="{0BCBBE7B-11AE-4F71-81C9-81364D9D650A}"/>
    <cellStyle name="Normal 2 3 2 11" xfId="18075" xr:uid="{526CD5D4-9ABA-4133-881F-4914C50AD473}"/>
    <cellStyle name="Normal 2 3 2 11 2" xfId="33419" xr:uid="{DD73F200-D85B-4516-8B57-5A11277FEFDD}"/>
    <cellStyle name="Normal 2 3 2 12" xfId="11119" xr:uid="{0AEEFCF9-131F-4267-A925-9627DE2AEDFD}"/>
    <cellStyle name="Normal 2 3 2 12 2" xfId="32420" xr:uid="{0EF1C63B-2E57-461A-8259-914B7C26A53A}"/>
    <cellStyle name="Normal 2 3 2 13" xfId="26757" xr:uid="{9911736F-A4DB-4638-B0B9-B137107B13F5}"/>
    <cellStyle name="Normal 2 3 2 14" xfId="32319" xr:uid="{70B25BCD-D699-4239-B2C8-43DED88698BD}"/>
    <cellStyle name="Normal 2 3 2 2" xfId="11382" xr:uid="{06B111B4-3AEF-4E26-886E-DB085A749141}"/>
    <cellStyle name="Normal 2 3 2 2 2" xfId="26759" xr:uid="{86943567-B84C-4911-A678-B0B051D1C383}"/>
    <cellStyle name="Normal 2 3 2 2 3" xfId="26758" xr:uid="{7996A298-31D4-460E-BBBF-B2D2DE68CAE0}"/>
    <cellStyle name="Normal 2 3 2 2 4" xfId="32519" xr:uid="{C28A432B-0DEC-4709-891A-733E6573AED9}"/>
    <cellStyle name="Normal 2 3 2 3" xfId="11503" xr:uid="{84880979-C2B4-4BBE-90A3-F1D0232AE07F}"/>
    <cellStyle name="Normal 2 3 2 3 2" xfId="26761" xr:uid="{F59001B8-913C-41FC-97CC-0CB97BBE77BE}"/>
    <cellStyle name="Normal 2 3 2 3 3" xfId="26760" xr:uid="{FB3B4B5E-6593-4BA6-ABE3-4986BAD141E5}"/>
    <cellStyle name="Normal 2 3 2 3 4" xfId="32619" xr:uid="{A7903EFC-466B-4506-BBCE-2ED6E8E3C11B}"/>
    <cellStyle name="Normal 2 3 2 4" xfId="11603" xr:uid="{32B83A36-0347-4A11-A843-B879119B4989}"/>
    <cellStyle name="Normal 2 3 2 4 2" xfId="26763" xr:uid="{21EEA3F5-6B9C-4D76-8489-949A1F705A6B}"/>
    <cellStyle name="Normal 2 3 2 4 3" xfId="26762" xr:uid="{172EE8AC-93E1-42AF-A1D1-FFA2087F1709}"/>
    <cellStyle name="Normal 2 3 2 4 4" xfId="32719" xr:uid="{DA8F53B6-B4E4-478B-91F0-270C0D5D5DEF}"/>
    <cellStyle name="Normal 2 3 2 5" xfId="11703" xr:uid="{27D8563C-4D64-49E2-A20A-197C372C3D31}"/>
    <cellStyle name="Normal 2 3 2 5 2" xfId="26764" xr:uid="{B305CF9A-3907-40BE-9E27-A63D1F0047DF}"/>
    <cellStyle name="Normal 2 3 2 5 3" xfId="32819" xr:uid="{53969B07-41F4-4DC6-BB09-1C7B5A62C778}"/>
    <cellStyle name="Normal 2 3 2 6" xfId="11803" xr:uid="{31B248BE-0E51-48A2-88E6-ECA007E6EF57}"/>
    <cellStyle name="Normal 2 3 2 6 2" xfId="32919" xr:uid="{0EE482D1-B37E-47BD-87DC-368C32D1C37D}"/>
    <cellStyle name="Normal 2 3 2 7" xfId="11903" xr:uid="{63566E77-7FE0-4E49-B691-11E8C3F27E1B}"/>
    <cellStyle name="Normal 2 3 2 7 2" xfId="33019" xr:uid="{14608784-7630-43EE-8C86-6651B7C6E0D9}"/>
    <cellStyle name="Normal 2 3 2 8" xfId="12003" xr:uid="{2D4D9ED4-D1F3-4E76-81CC-F8D7BAAE4821}"/>
    <cellStyle name="Normal 2 3 2 8 2" xfId="33119" xr:uid="{AB5DA9F3-EF81-4B52-A39E-C37E60A10184}"/>
    <cellStyle name="Normal 2 3 2 9" xfId="17426" xr:uid="{71F764AD-AA3C-40D0-967E-897A4665CFEA}"/>
    <cellStyle name="Normal 2 3 2 9 2" xfId="33219" xr:uid="{E43A96FB-0307-4BB7-9414-8CCD1C9A19E7}"/>
    <cellStyle name="Normal 2 3 3" xfId="5469" xr:uid="{CEE8791F-1F10-4B3B-AC67-229F0FEBA6A4}"/>
    <cellStyle name="Normal 2 3 3 2" xfId="17427" xr:uid="{1A19DB60-2830-4306-8A92-68C22DA2C756}"/>
    <cellStyle name="Normal 2 3 3 2 2" xfId="26767" xr:uid="{BCED410D-8426-44BB-A5E6-B33A8630EA96}"/>
    <cellStyle name="Normal 2 3 3 2 3" xfId="26766" xr:uid="{398FDFC2-210E-4084-A581-FE8F10633333}"/>
    <cellStyle name="Normal 2 3 3 3" xfId="11120" xr:uid="{832EFF78-8092-47FB-9506-D1934984967A}"/>
    <cellStyle name="Normal 2 3 3 3 2" xfId="26768" xr:uid="{E4CD60EA-385D-46D6-8EE3-427FE7E2318D}"/>
    <cellStyle name="Normal 2 3 3 4" xfId="26765" xr:uid="{B880B867-26CA-4EB3-B7D7-FDD283827D7E}"/>
    <cellStyle name="Normal 2 3 4" xfId="11381" xr:uid="{0DDEA023-D23C-4CD4-9ABA-64C8C3F6096B}"/>
    <cellStyle name="Normal 2 3 4 2" xfId="26770" xr:uid="{2D61B18B-008D-4CA1-99E8-CFC7D89EDBA1}"/>
    <cellStyle name="Normal 2 3 4 3" xfId="26771" xr:uid="{31B86AEC-4CDE-4AB2-99F1-51ED6B426CC9}"/>
    <cellStyle name="Normal 2 3 4 4" xfId="26769" xr:uid="{C1EBD819-4EE9-4228-B7DA-427B75F9A9CB}"/>
    <cellStyle name="Normal 2 3 4 5" xfId="32518" xr:uid="{520A49EE-4E1E-4A8D-84FB-D05501B7688C}"/>
    <cellStyle name="Normal 2 3 5" xfId="11502" xr:uid="{215ADE6B-BF54-441E-AB92-C35A39D328D0}"/>
    <cellStyle name="Normal 2 3 5 2" xfId="26773" xr:uid="{22D8BF99-6A44-4B32-9B34-9CD02FBFFB62}"/>
    <cellStyle name="Normal 2 3 5 3" xfId="26774" xr:uid="{C47106F5-104A-44C2-8082-2D25DEA19BB1}"/>
    <cellStyle name="Normal 2 3 5 4" xfId="26772" xr:uid="{787DE1D5-25FE-410E-A229-23EC8198C399}"/>
    <cellStyle name="Normal 2 3 5 5" xfId="32618" xr:uid="{FD566DE0-2079-4FB3-B0FD-AFB84FA063F4}"/>
    <cellStyle name="Normal 2 3 6" xfId="11602" xr:uid="{566524FB-8F02-410C-A5D3-877306134258}"/>
    <cellStyle name="Normal 2 3 6 2" xfId="26775" xr:uid="{3C88C809-1F31-4D4D-B72F-5068A373E68F}"/>
    <cellStyle name="Normal 2 3 6 3" xfId="32718" xr:uid="{D8BBB0C2-B428-4CFA-ACF1-5A4A122571A0}"/>
    <cellStyle name="Normal 2 3 7" xfId="11702" xr:uid="{C6956848-72B0-42EC-9C33-68F2B5AD7699}"/>
    <cellStyle name="Normal 2 3 7 2" xfId="26776" xr:uid="{DB960779-3373-4D42-9D53-BA89AB50706F}"/>
    <cellStyle name="Normal 2 3 7 3" xfId="32818" xr:uid="{74614EAD-8A8B-43E9-BF24-F728A0137010}"/>
    <cellStyle name="Normal 2 3 8" xfId="11802" xr:uid="{520F03D5-BEF2-47D2-876A-A069DF18AC24}"/>
    <cellStyle name="Normal 2 3 8 2" xfId="26777" xr:uid="{ABCFCDD5-B2E3-40AC-BC9C-17E59E153924}"/>
    <cellStyle name="Normal 2 3 8 3" xfId="32918" xr:uid="{8C377B50-A278-4619-8BD9-B186E8DEFBFC}"/>
    <cellStyle name="Normal 2 3 9" xfId="11902" xr:uid="{F876FEC4-5F3D-4E6E-9D43-E53F93FC9BBB}"/>
    <cellStyle name="Normal 2 3 9 2" xfId="26779" xr:uid="{7B2C54B3-5124-492A-90D0-F90111A7AB36}"/>
    <cellStyle name="Normal 2 3 9 2 2" xfId="33819" xr:uid="{54F3427C-CB3C-4FBA-94A4-5F5BF482FC3F}"/>
    <cellStyle name="Normal 2 3 9 3" xfId="26778" xr:uid="{F72EE1EB-02BC-473F-BCB5-BE47DBD5D471}"/>
    <cellStyle name="Normal 2 3 9 3 2" xfId="33818" xr:uid="{B574DBCC-4D57-49CD-B9B1-83F47D5D7ECD}"/>
    <cellStyle name="Normal 2 3 9 4" xfId="33018" xr:uid="{B175C289-FCA4-4995-ABBA-EA9BD73B7FCF}"/>
    <cellStyle name="Normal 2 4" xfId="5470" xr:uid="{3FDEB678-D3C0-49DE-9BFF-CAF1B215638E}"/>
    <cellStyle name="Normal 2 4 2" xfId="5471" xr:uid="{75148C44-7489-45A5-9DDB-B8A776C7B299}"/>
    <cellStyle name="Normal 2 4 2 2" xfId="17429" xr:uid="{5564CD47-0F77-4D23-948C-CFC869288F9D}"/>
    <cellStyle name="Normal 2 4 2 2 2" xfId="26781" xr:uid="{27E04C29-6B18-43A3-A77A-8E6318541844}"/>
    <cellStyle name="Normal 2 4 2 2 3" xfId="26780" xr:uid="{D2E8D50B-2571-4292-A5F5-F530A10D19BB}"/>
    <cellStyle name="Normal 2 4 2 3" xfId="11122" xr:uid="{01337D35-39EF-4406-B572-96D60D41EB31}"/>
    <cellStyle name="Normal 2 4 3" xfId="17428" xr:uid="{60C11C8B-4CC4-4E46-A98E-9D03E9E724AD}"/>
    <cellStyle name="Normal 2 4 3 2" xfId="26783" xr:uid="{5D586C5F-D522-4CB2-8488-0DAAC8933A62}"/>
    <cellStyle name="Normal 2 4 3 2 2" xfId="26784" xr:uid="{5605EFD0-1665-40A7-BE73-E80AD5A3550D}"/>
    <cellStyle name="Normal 2 4 3 3" xfId="26782" xr:uid="{560CFF8A-3C66-4BDA-9425-A4370D70F9FB}"/>
    <cellStyle name="Normal 2 4 4" xfId="11121" xr:uid="{A5A23DE6-A56A-42F9-B597-352CF99107DC}"/>
    <cellStyle name="Normal 2 4 4 2" xfId="26786" xr:uid="{2719EBEB-DBEE-47AA-8618-04F936BFF08C}"/>
    <cellStyle name="Normal 2 4 4 3" xfId="26785" xr:uid="{3FB1F29B-2C21-4DA7-A3AE-78592B4AFEA3}"/>
    <cellStyle name="Normal 2 4 5" xfId="33924" xr:uid="{D2A9A288-7261-4807-A29B-7C951D735EF0}"/>
    <cellStyle name="Normal 2 5" xfId="5472" xr:uid="{80F855A0-D38A-4E09-91D9-15190C4B047D}"/>
    <cellStyle name="Normal 2 5 2" xfId="17430" xr:uid="{A83956AF-E920-4967-B828-AB97D2EE97D7}"/>
    <cellStyle name="Normal 2 5 2 2" xfId="19375" xr:uid="{EB91FB97-1CD6-4409-8A88-0D6D3A9430AD}"/>
    <cellStyle name="Normal 2 5 2 2 2" xfId="26788" xr:uid="{9C3D72B6-0697-4A5F-BDE9-BF390039BBAC}"/>
    <cellStyle name="Normal 2 5 2 2 3" xfId="26787" xr:uid="{66D71B47-E4DF-41B0-86C4-F807F73E1511}"/>
    <cellStyle name="Normal 2 5 2 3" xfId="26789" xr:uid="{3B3154E4-ED93-4F2C-BDE0-E26032A0EC0A}"/>
    <cellStyle name="Normal 2 5 3" xfId="11123" xr:uid="{80632F63-0DB0-46D6-9C85-521C35B1DB64}"/>
    <cellStyle name="Normal 2 5 3 2" xfId="26791" xr:uid="{5328A9C5-4AEE-4BAE-94A9-559760F33190}"/>
    <cellStyle name="Normal 2 5 3 2 2" xfId="26792" xr:uid="{C41F8C63-EB5F-43AF-81A3-1444B862A963}"/>
    <cellStyle name="Normal 2 5 3 3" xfId="26793" xr:uid="{4E42C593-DF95-46F5-84C6-A01F1E442DDD}"/>
    <cellStyle name="Normal 2 5 3 4" xfId="26790" xr:uid="{07F56A59-3B2F-4336-A366-AFAD92F5362C}"/>
    <cellStyle name="Normal 2 5 4" xfId="19374" xr:uid="{ADC3AA0B-798D-4CB4-B4F0-CE607D4048FF}"/>
    <cellStyle name="Normal 2 5 4 2" xfId="26795" xr:uid="{B6DC375C-D672-49E9-9A42-0A6C9B5DC5A2}"/>
    <cellStyle name="Normal 2 5 4 3" xfId="26794" xr:uid="{8E0DEDCE-4D8C-4514-8341-6C5936676973}"/>
    <cellStyle name="Normal 2 5 5" xfId="26796" xr:uid="{E62F98A4-763C-472A-8DDB-6D7A35789598}"/>
    <cellStyle name="Normal 2 6" xfId="5783" xr:uid="{ADFF2A27-6E59-47E6-BBCB-BDE005BC82E5}"/>
    <cellStyle name="Normal 2 6 10" xfId="17912" xr:uid="{6FD78110-3D60-4A86-A5BB-5D188ADB5827}"/>
    <cellStyle name="Normal 2 6 10 2" xfId="33409" xr:uid="{2AB46D0B-740B-4E52-8587-1125DA14164E}"/>
    <cellStyle name="Normal 2 6 11" xfId="18165" xr:uid="{AAFD7C14-3E96-4048-8490-0A215399FC8F}"/>
    <cellStyle name="Normal 2 6 11 2" xfId="33509" xr:uid="{EBC764E2-80A4-4EA5-AEB2-672AC95CDA4B}"/>
    <cellStyle name="Normal 2 6 12" xfId="11124" xr:uid="{34E11F1B-9674-4C7A-9114-37486850167E}"/>
    <cellStyle name="Normal 2 6 12 2" xfId="32421" xr:uid="{17EFC532-0BC2-4422-8AFC-CF6A6B17EEC3}"/>
    <cellStyle name="Normal 2 6 13" xfId="26797" xr:uid="{379C9D37-14AB-4AD4-9A95-0BDB6455AB09}"/>
    <cellStyle name="Normal 2 6 13 2" xfId="33820" xr:uid="{3EC2D8C4-0588-43FB-A0AA-30DC2C7B4837}"/>
    <cellStyle name="Normal 2 6 14" xfId="32409" xr:uid="{0763FAE1-FD4B-41B0-96E9-2A8631B422E7}"/>
    <cellStyle name="Normal 2 6 2" xfId="11493" xr:uid="{EE0D456E-8725-4D0B-87A9-333914549416}"/>
    <cellStyle name="Normal 2 6 2 2" xfId="26799" xr:uid="{2393A81E-225A-461C-9115-DAAC2BB96084}"/>
    <cellStyle name="Normal 2 6 2 2 2" xfId="26800" xr:uid="{C168E70C-4218-4D5E-8AC9-CA416CBB950E}"/>
    <cellStyle name="Normal 2 6 2 3" xfId="26801" xr:uid="{B3193E40-B737-4557-95F9-0BC15AF50DA9}"/>
    <cellStyle name="Normal 2 6 2 4" xfId="26798" xr:uid="{22AB9EC8-F6C1-48AA-B06C-4292A57601A3}"/>
    <cellStyle name="Normal 2 6 2 5" xfId="32609" xr:uid="{8B455427-8DE2-4CB2-A1B1-4406531CF06C}"/>
    <cellStyle name="Normal 2 6 3" xfId="11593" xr:uid="{03DE27C5-2DCF-4BAB-9621-2FA1C052D345}"/>
    <cellStyle name="Normal 2 6 3 2" xfId="26803" xr:uid="{9CA603C4-B4D3-4521-B347-E03D94056376}"/>
    <cellStyle name="Normal 2 6 3 2 2" xfId="26804" xr:uid="{1593A8F3-12E6-4DC8-9083-672EBB014DF7}"/>
    <cellStyle name="Normal 2 6 3 3" xfId="26805" xr:uid="{AE935A94-5739-4670-BF83-F5A0D1AC9DD5}"/>
    <cellStyle name="Normal 2 6 3 4" xfId="26802" xr:uid="{570993AC-7EB3-452D-8260-4359CD430780}"/>
    <cellStyle name="Normal 2 6 3 5" xfId="32709" xr:uid="{31B8BAEF-E739-46AD-973D-13F8A49DBBA0}"/>
    <cellStyle name="Normal 2 6 4" xfId="11693" xr:uid="{A971139D-F121-4933-B674-CF357020BD87}"/>
    <cellStyle name="Normal 2 6 4 2" xfId="26807" xr:uid="{6AD1AEDB-852D-4EDC-8D8A-F8AAAF843611}"/>
    <cellStyle name="Normal 2 6 4 3" xfId="26806" xr:uid="{7899E267-8CFF-45C2-8A55-D98D6F328E70}"/>
    <cellStyle name="Normal 2 6 4 4" xfId="32809" xr:uid="{9729D7F0-F05C-4CD0-9188-365BB745860E}"/>
    <cellStyle name="Normal 2 6 5" xfId="11793" xr:uid="{D9401D48-D21F-4DF4-B98B-F1AC1658031C}"/>
    <cellStyle name="Normal 2 6 5 2" xfId="26808" xr:uid="{AB6445F1-B01A-4955-9E70-70A12826AAB9}"/>
    <cellStyle name="Normal 2 6 5 3" xfId="32909" xr:uid="{813B9184-3A48-4F8F-A299-2AEF0BE9666A}"/>
    <cellStyle name="Normal 2 6 6" xfId="11893" xr:uid="{F146993E-C07C-4920-8343-59B784DD233A}"/>
    <cellStyle name="Normal 2 6 6 2" xfId="26809" xr:uid="{AB677D2A-301C-4635-B5AB-2178ABB3F2B7}"/>
    <cellStyle name="Normal 2 6 6 3" xfId="33009" xr:uid="{CE677123-65A9-4B04-946D-AE7F8E74EDFC}"/>
    <cellStyle name="Normal 2 6 7" xfId="11993" xr:uid="{F9169016-4571-4FE1-BDB4-01BFB8392063}"/>
    <cellStyle name="Normal 2 6 7 2" xfId="26810" xr:uid="{39C0E3B1-960D-489C-BC4E-4F8764BF5594}"/>
    <cellStyle name="Normal 2 6 7 2 2" xfId="33821" xr:uid="{D276D200-6C0C-4B01-923C-4892C59840BE}"/>
    <cellStyle name="Normal 2 6 7 3" xfId="33109" xr:uid="{1AA2ABE8-02DC-4239-9815-9B5860777B52}"/>
    <cellStyle name="Normal 2 6 8" xfId="12093" xr:uid="{9CC64372-D99C-4959-A544-17914E88E51E}"/>
    <cellStyle name="Normal 2 6 8 2" xfId="33209" xr:uid="{B72E8B45-DFA7-4EF7-BB32-925A7561824D}"/>
    <cellStyle name="Normal 2 6 9" xfId="17657" xr:uid="{B6CA52BC-0D6F-466D-82E4-623A7275714B}"/>
    <cellStyle name="Normal 2 6 9 2" xfId="33309" xr:uid="{82EC1867-5A1B-4612-8110-A8BCEFC487D6}"/>
    <cellStyle name="Normal 2 7" xfId="5786" xr:uid="{A36EEED7-9C3F-46C9-97B1-DB56C633955C}"/>
    <cellStyle name="Normal 2 7 10" xfId="17913" xr:uid="{9C6F8C61-2BC3-40FE-B4B8-EC6F368F4348}"/>
    <cellStyle name="Normal 2 7 10 2" xfId="33410" xr:uid="{E1189C9C-7303-4CF6-8A92-C4594AB82919}"/>
    <cellStyle name="Normal 2 7 11" xfId="18166" xr:uid="{FFCEF03F-C384-4E41-B3E4-413123C073C2}"/>
    <cellStyle name="Normal 2 7 11 2" xfId="33510" xr:uid="{3CE596E6-7B85-40B0-9837-1C8EAFA53D53}"/>
    <cellStyle name="Normal 2 7 12" xfId="11125" xr:uid="{378C5E41-172A-4B03-A4C9-A727CE1C5C8C}"/>
    <cellStyle name="Normal 2 7 12 2" xfId="32422" xr:uid="{E8D2374E-62AB-4E95-B105-F5D96D455F53}"/>
    <cellStyle name="Normal 2 7 13" xfId="26811" xr:uid="{887C625F-C1A2-4E7B-B247-D8FDC6FEAAAC}"/>
    <cellStyle name="Normal 2 7 14" xfId="32410" xr:uid="{1A547FF0-4CBC-4F64-A84D-5CDD45D63E09}"/>
    <cellStyle name="Normal 2 7 2" xfId="11494" xr:uid="{54BE3BB3-967D-4861-8838-34D18E97C9E7}"/>
    <cellStyle name="Normal 2 7 2 2" xfId="26812" xr:uid="{B154786B-7D87-426D-AC58-E235C73E5285}"/>
    <cellStyle name="Normal 2 7 2 3" xfId="32610" xr:uid="{16FC4013-D6E1-4FFB-860E-C3BE9EFB55A5}"/>
    <cellStyle name="Normal 2 7 3" xfId="11594" xr:uid="{A1365734-7CE6-4360-91C9-9A7B3BE32FAE}"/>
    <cellStyle name="Normal 2 7 3 2" xfId="32710" xr:uid="{37E76D3C-A92F-47BE-BD0F-AA79C1DA9655}"/>
    <cellStyle name="Normal 2 7 4" xfId="11694" xr:uid="{C616D929-7E63-47EB-BC44-7C0A146525FB}"/>
    <cellStyle name="Normal 2 7 4 2" xfId="32810" xr:uid="{4AC0FD26-991C-44DA-8D6C-4F3947EC9D75}"/>
    <cellStyle name="Normal 2 7 5" xfId="11794" xr:uid="{E906A240-C941-4225-B1FF-736B2119C308}"/>
    <cellStyle name="Normal 2 7 5 2" xfId="32910" xr:uid="{CE5E7C66-8CCE-4B8A-8ED8-CDF5B669627C}"/>
    <cellStyle name="Normal 2 7 6" xfId="11894" xr:uid="{5861F63C-011D-4436-B063-2A5C771FFF08}"/>
    <cellStyle name="Normal 2 7 6 2" xfId="33010" xr:uid="{3F49A29B-2F36-41E7-81F7-5C1EAEECB0D2}"/>
    <cellStyle name="Normal 2 7 7" xfId="11994" xr:uid="{B24F4472-A0F2-4CEA-8F04-41DDBA711017}"/>
    <cellStyle name="Normal 2 7 7 2" xfId="33110" xr:uid="{7FABE734-ABE1-4181-B65A-AF6DFB0144E9}"/>
    <cellStyle name="Normal 2 7 8" xfId="12094" xr:uid="{866BA1A8-883A-4C19-95BB-01B1D0D7F765}"/>
    <cellStyle name="Normal 2 7 8 2" xfId="33210" xr:uid="{4691C3DD-B617-4B08-9AD4-00FF7582A28F}"/>
    <cellStyle name="Normal 2 7 9" xfId="17660" xr:uid="{4D3B37B6-FE03-48AA-83E5-DADC844C11C0}"/>
    <cellStyle name="Normal 2 7 9 2" xfId="33310" xr:uid="{3E286199-2208-4A89-85DE-314EBEF2574B}"/>
    <cellStyle name="Normal 2 8" xfId="17422" xr:uid="{7C60CAF0-5F5F-497B-992C-7991080EBA6E}"/>
    <cellStyle name="Normal 2 8 2" xfId="26814" xr:uid="{EB064ADA-912B-45DF-A549-AB4DE47FCCD8}"/>
    <cellStyle name="Normal 2 8 3" xfId="26813" xr:uid="{570A2A52-DD3B-43F9-997C-9FC5DA8F3278}"/>
    <cellStyle name="Normal 2 9" xfId="11115" xr:uid="{F4D6C336-31CA-473E-8AF5-33C436C6D906}"/>
    <cellStyle name="Normal 2 9 2" xfId="26815" xr:uid="{424DA9B3-2A50-4486-BA3E-493962AA801C}"/>
    <cellStyle name="Normal 2_güne düşen reeskont geliri 2.sayfa" xfId="26816" xr:uid="{06F8775F-DAA2-48DD-A744-54F85C900231}"/>
    <cellStyle name="Normal 20" xfId="5473" xr:uid="{4E4DA469-D5DE-4069-BF7E-512195127D09}"/>
    <cellStyle name="Normal 20 2" xfId="5474" xr:uid="{A556DB49-0DD0-44A2-A9AB-240B94D9DEAC}"/>
    <cellStyle name="Normal 20 2 2" xfId="17432" xr:uid="{4D38C286-727B-4CFD-A534-1A5AC1F98A30}"/>
    <cellStyle name="Normal 20 2 3" xfId="11127" xr:uid="{E224A163-18EC-421B-BDB7-35306E1EC0D3}"/>
    <cellStyle name="Normal 20 2 4" xfId="26817" xr:uid="{D53794E9-EF27-48AB-9D90-1C5F26FCB2A5}"/>
    <cellStyle name="Normal 20 3" xfId="5475" xr:uid="{23A0BE93-C7D9-460D-ACAA-BAC3B285C730}"/>
    <cellStyle name="Normal 20 3 2" xfId="26819" xr:uid="{6A4A0AF0-1AAA-4F2D-A024-9AE7A4D93954}"/>
    <cellStyle name="Normal 20 3 3" xfId="26818" xr:uid="{E5D6F983-7918-4774-BBAC-EE2B43143E1E}"/>
    <cellStyle name="Normal 20 4" xfId="17431" xr:uid="{124A9281-3005-424A-987C-45626F2345AC}"/>
    <cellStyle name="Normal 20 4 2" xfId="26821" xr:uid="{D93B4459-8451-44C1-8ADA-842DCC7DECBE}"/>
    <cellStyle name="Normal 20 4 3" xfId="26820" xr:uid="{AC692E39-5366-480F-9FB6-0BC1553A7753}"/>
    <cellStyle name="Normal 20 5" xfId="11126" xr:uid="{7DE556B3-5938-4105-B240-B03B2F89C14A}"/>
    <cellStyle name="Normal 20 5 2" xfId="26822" xr:uid="{685EDFE4-3ABE-47AC-BB2E-50373B081D7B}"/>
    <cellStyle name="Normal 20 6" xfId="18233" xr:uid="{4B85EE59-A8C7-418C-B6B8-5145ED7BEE95}"/>
    <cellStyle name="Normal 20 6 2" xfId="26823" xr:uid="{FAB02C9D-51BE-46BC-98EF-DDF078D702F5}"/>
    <cellStyle name="Normal 200" xfId="26824" xr:uid="{238805A9-8365-47D1-B955-A9B613A19E49}"/>
    <cellStyle name="Normal 203" xfId="26825" xr:uid="{C5653636-DE38-4682-8CDE-CB79F5101849}"/>
    <cellStyle name="Normal 203 2" xfId="26826" xr:uid="{030C9F9E-1986-4E9D-8B7D-7E7A1D1B6C87}"/>
    <cellStyle name="Normal 21" xfId="5476" xr:uid="{277189D3-4DA5-45C9-A4E7-39D98DA093BF}"/>
    <cellStyle name="Normal 21 10" xfId="18234" xr:uid="{374C5F5C-AD37-4180-96A6-9D4F83EEBDEC}"/>
    <cellStyle name="Normal 21 2" xfId="5477" xr:uid="{BB2D5A3E-E2E8-479D-96A1-A660B98BC6C0}"/>
    <cellStyle name="Normal 21 2 2" xfId="26828" xr:uid="{DDC547E1-EAC9-4B2A-B284-83E52D144A4F}"/>
    <cellStyle name="Normal 21 2 2 2" xfId="26829" xr:uid="{70430221-97B1-4103-BFFC-9CD64F53628E}"/>
    <cellStyle name="Normal 21 2 2 2 2" xfId="26830" xr:uid="{3614E961-03B1-44CB-AC2B-F1E75F97C938}"/>
    <cellStyle name="Normal 21 2 3" xfId="26831" xr:uid="{490DADD7-3781-4D41-B1F2-2C07156FAD1A}"/>
    <cellStyle name="Normal 21 2 3 2" xfId="26832" xr:uid="{54C3E007-B1EC-4839-B098-1D1A2B2ABAF7}"/>
    <cellStyle name="Normal 21 2 3 2 2" xfId="26833" xr:uid="{C4F2A457-7FB2-4FB0-85DA-C003A48E1723}"/>
    <cellStyle name="Normal 21 2 4" xfId="26834" xr:uid="{7FE88D57-8CC7-4611-A967-7C34C0960794}"/>
    <cellStyle name="Normal 21 2 5" xfId="26835" xr:uid="{313DEEC7-9E5C-4447-BBDE-D2D5CC26D8AD}"/>
    <cellStyle name="Normal 21 2 6" xfId="26836" xr:uid="{62D1C224-F4D0-44EF-9061-2B065A2DCE43}"/>
    <cellStyle name="Normal 21 2 7" xfId="26837" xr:uid="{2F3A2D97-158B-42D6-B5A8-03120803180D}"/>
    <cellStyle name="Normal 21 2 8" xfId="26838" xr:uid="{67CE4F2A-A837-4647-8CEF-34856D7AB020}"/>
    <cellStyle name="Normal 21 2 8 2" xfId="26839" xr:uid="{BF2100FC-F55F-4081-B819-72443C015CA2}"/>
    <cellStyle name="Normal 21 2 9" xfId="26827" xr:uid="{0F766296-CE2D-4EC9-BCA3-47BF927FA1F9}"/>
    <cellStyle name="Normal 21 3" xfId="5478" xr:uid="{9B13B87F-F7AF-42D1-8FF7-1A1B45BF4E69}"/>
    <cellStyle name="Normal 21 3 2" xfId="26841" xr:uid="{2039428F-7628-4745-A8F9-A9EC04E1F6D2}"/>
    <cellStyle name="Normal 21 3 2 2" xfId="26842" xr:uid="{C4A4E06A-D23A-4FB0-BCAD-A4E441C0937F}"/>
    <cellStyle name="Normal 21 3 2 2 2" xfId="26843" xr:uid="{ED94C4EF-EB69-42B8-A043-E0D4920E6E35}"/>
    <cellStyle name="Normal 21 3 3" xfId="26844" xr:uid="{FF4C5D22-052F-49FD-8E9B-AEC40376301D}"/>
    <cellStyle name="Normal 21 3 3 2" xfId="26845" xr:uid="{42056871-842E-4C12-B0CC-63F1D7BBD09C}"/>
    <cellStyle name="Normal 21 3 3 2 2" xfId="26846" xr:uid="{48E00472-0CEE-478B-93AF-764C9C49BB81}"/>
    <cellStyle name="Normal 21 3 4" xfId="26847" xr:uid="{2E3EC252-1F7E-4617-995E-4CA602349B8E}"/>
    <cellStyle name="Normal 21 3 4 2" xfId="26848" xr:uid="{B774A0D6-CEFC-4AAF-80B1-D40866835604}"/>
    <cellStyle name="Normal 21 3 5" xfId="26840" xr:uid="{91D47F16-30D0-4FC9-9376-F6D19887D701}"/>
    <cellStyle name="Normal 21 4" xfId="5479" xr:uid="{B3DE16AA-0725-4783-B0C4-6B9579391676}"/>
    <cellStyle name="Normal 21 4 2" xfId="26850" xr:uid="{008C5B82-AAEF-4926-A44F-4E2328D9A919}"/>
    <cellStyle name="Normal 21 4 2 2" xfId="26851" xr:uid="{65134285-D81C-43BF-9889-201A13FFC48D}"/>
    <cellStyle name="Normal 21 4 2 2 2" xfId="26852" xr:uid="{8C55D7EC-612D-4A2E-972E-034E6E6648F5}"/>
    <cellStyle name="Normal 21 4 3" xfId="26853" xr:uid="{20F3207A-B512-4694-B3C8-F1794CDAF1C3}"/>
    <cellStyle name="Normal 21 4 3 2" xfId="26854" xr:uid="{4F165944-49DF-447F-91C9-CC2C30475305}"/>
    <cellStyle name="Normal 21 4 3 2 2" xfId="26855" xr:uid="{18A26E66-94FE-4B52-8E70-6C8C6E366B67}"/>
    <cellStyle name="Normal 21 4 4" xfId="26856" xr:uid="{BC1993A5-A411-4E02-ADE8-3882819FA955}"/>
    <cellStyle name="Normal 21 4 4 2" xfId="26857" xr:uid="{0A05C58B-9C82-4A54-8759-8A63DFFC48B7}"/>
    <cellStyle name="Normal 21 4 5" xfId="26849" xr:uid="{E7ABD02D-2F2C-4104-88C7-49AEE1059BC2}"/>
    <cellStyle name="Normal 21 5" xfId="5480" xr:uid="{6B2BD3D9-42F3-4D7C-ACA9-4CDB826E12F9}"/>
    <cellStyle name="Normal 21 5 2" xfId="17434" xr:uid="{B316DB81-6A77-47A8-882B-E17E2FEA26B6}"/>
    <cellStyle name="Normal 21 5 2 2" xfId="26860" xr:uid="{158F275B-294C-458D-B56E-99E9DDC69854}"/>
    <cellStyle name="Normal 21 5 2 2 2" xfId="26861" xr:uid="{2914C96D-E22E-48F5-BD08-1C98F2253EE1}"/>
    <cellStyle name="Normal 21 5 2 3" xfId="26859" xr:uid="{5284476F-EDCF-4264-960A-64749D5E0F7A}"/>
    <cellStyle name="Normal 21 5 3" xfId="11129" xr:uid="{8B0170D6-C0D9-494F-BDE6-38FB1D020D52}"/>
    <cellStyle name="Normal 21 5 3 2" xfId="26863" xr:uid="{20C25BB9-02B1-40E2-9CCF-3B690A963488}"/>
    <cellStyle name="Normal 21 5 3 2 2" xfId="26864" xr:uid="{B7BCE61E-5B5C-49E1-8790-CEFB57BBE9BE}"/>
    <cellStyle name="Normal 21 5 3 3" xfId="26862" xr:uid="{91694788-8650-47D2-B25B-7A8B66F76009}"/>
    <cellStyle name="Normal 21 5 4" xfId="26865" xr:uid="{74CDE74E-5A8B-468A-9910-9481847B6464}"/>
    <cellStyle name="Normal 21 5 4 2" xfId="26866" xr:uid="{D32C2255-7588-46A2-8D52-AB101A739482}"/>
    <cellStyle name="Normal 21 5 5" xfId="26858" xr:uid="{457EF65B-80BB-4DF0-90CC-D3DD8F6E20CD}"/>
    <cellStyle name="Normal 21 6" xfId="5481" xr:uid="{2C5415EB-960A-4B09-9C7F-572955282AF0}"/>
    <cellStyle name="Normal 21 6 2" xfId="17435" xr:uid="{45FAD6DC-C5A3-4D21-BAD6-931C85EED5EE}"/>
    <cellStyle name="Normal 21 6 2 2" xfId="26869" xr:uid="{54082EAB-C396-45C8-8F7A-5470DC55FB87}"/>
    <cellStyle name="Normal 21 6 2 2 2" xfId="26870" xr:uid="{2DD853A8-8DD8-4E5D-9279-02E65D80C058}"/>
    <cellStyle name="Normal 21 6 2 3" xfId="26868" xr:uid="{3DE646FF-5D0B-43E7-9418-7549F2CDCC03}"/>
    <cellStyle name="Normal 21 6 3" xfId="11130" xr:uid="{17ABF18A-B487-4322-98B1-BA3833C4EAC9}"/>
    <cellStyle name="Normal 21 6 3 2" xfId="26872" xr:uid="{26EA18C1-BD8B-4C70-8EBC-53D8687D1DED}"/>
    <cellStyle name="Normal 21 6 3 2 2" xfId="26873" xr:uid="{C28D082E-631D-4703-B56C-36A6C0193EE7}"/>
    <cellStyle name="Normal 21 6 3 3" xfId="26871" xr:uid="{0D5BD8DD-24F9-45E9-A997-064852F58D9E}"/>
    <cellStyle name="Normal 21 6 4" xfId="26874" xr:uid="{58872F4A-2B6B-4A15-920B-B756BF10AADC}"/>
    <cellStyle name="Normal 21 6 4 2" xfId="26875" xr:uid="{A694E9A3-0A43-48EE-8E59-DD01D6B32B0B}"/>
    <cellStyle name="Normal 21 6 5" xfId="26867" xr:uid="{6F5683DB-1FA7-4052-B2A5-5AA0CDFF8FEB}"/>
    <cellStyle name="Normal 21 7" xfId="5482" xr:uid="{D08CAA1B-FE5D-4AA4-ACD6-B2E441B16150}"/>
    <cellStyle name="Normal 21 7 2" xfId="26877" xr:uid="{B58F1557-B925-4150-A9AA-A217A628F011}"/>
    <cellStyle name="Normal 21 7 3" xfId="26876" xr:uid="{778EE1A8-D3C8-43FD-A125-9B47DA4BBF65}"/>
    <cellStyle name="Normal 21 8" xfId="17433" xr:uid="{A8B03055-79E5-44CB-8C97-74395E7DD061}"/>
    <cellStyle name="Normal 21 8 2" xfId="26878" xr:uid="{1E92D2A0-B3FF-46AB-BDE1-B4FB02CA2DAE}"/>
    <cellStyle name="Normal 21 9" xfId="11128" xr:uid="{55CAFE49-A9A5-407C-81CA-95926A485490}"/>
    <cellStyle name="Normal 21 9 2" xfId="26879" xr:uid="{0658EE15-BF5E-4A0A-94E0-D94BD528BAD5}"/>
    <cellStyle name="Normal 22" xfId="5483" xr:uid="{92A2E58A-3372-409F-B710-7186575E0252}"/>
    <cellStyle name="Normal 22 2" xfId="5484" xr:uid="{DAA95582-6257-48ED-9243-184FFDCC7874}"/>
    <cellStyle name="Normal 22 2 2" xfId="26881" xr:uid="{2D760821-D7FE-49D2-ACA8-5F0FF4713B72}"/>
    <cellStyle name="Normal 22 2 2 2" xfId="26882" xr:uid="{9F9F8750-90B9-443D-B8C7-863F7549C8A2}"/>
    <cellStyle name="Normal 22 2 2 2 2" xfId="33823" xr:uid="{DE2A5AF0-07C6-4E36-8D5C-59FEF6442FBD}"/>
    <cellStyle name="Normal 22 2 2 3" xfId="33822" xr:uid="{2ED3DAEF-C114-4B56-9D4A-BC7BF08E2B44}"/>
    <cellStyle name="Normal 22 2 3" xfId="26880" xr:uid="{269395EF-A762-4FAC-A9C3-9E36DAD558F1}"/>
    <cellStyle name="Normal 22 3" xfId="17436" xr:uid="{F8CCA533-6F75-4B79-AE96-CFF3C000AFBB}"/>
    <cellStyle name="Normal 22 3 2" xfId="26884" xr:uid="{E9FA6079-B8D6-4158-939A-B021A021B59D}"/>
    <cellStyle name="Normal 22 3 3" xfId="26883" xr:uid="{496771EF-148B-4BF8-980D-7B564162D485}"/>
    <cellStyle name="Normal 22 4" xfId="11131" xr:uid="{12422A29-4290-4C4D-A613-7D32F163E34E}"/>
    <cellStyle name="Normal 22 4 2" xfId="26886" xr:uid="{624050EA-D5F7-48CB-8FEC-607F2AED9E92}"/>
    <cellStyle name="Normal 22 4 3" xfId="26885" xr:uid="{EFAD6170-AC18-407C-BE65-B858ED66232E}"/>
    <cellStyle name="Normal 22 5" xfId="18258" xr:uid="{C90AF6B0-2101-4C61-8661-28AC6714CD01}"/>
    <cellStyle name="Normal 22 5 2" xfId="26887" xr:uid="{9D349C7B-336C-41A2-8A1C-E596F497B98B}"/>
    <cellStyle name="Normal 22 5 3" xfId="33534" xr:uid="{0B0676D5-1137-4B55-B7FF-B44532ECF75E}"/>
    <cellStyle name="Normal 22 6" xfId="19701" xr:uid="{CB2AEF1E-F775-41C9-9554-2BA86F834395}"/>
    <cellStyle name="Normal 22 6 2" xfId="26888" xr:uid="{A45FCB56-BFCF-4841-906A-23E27044E062}"/>
    <cellStyle name="Normal 22 6 2 2" xfId="33824" xr:uid="{38DB8820-1C7B-4DFA-B65D-A72597D3C8FE}"/>
    <cellStyle name="Normal 22 6 3" xfId="33565" xr:uid="{8424B5B2-4D8F-42BC-917A-D56C6091945D}"/>
    <cellStyle name="Normal 22 7" xfId="20933" xr:uid="{8D2D4065-1453-4F84-B23C-CBA0B01889CD}"/>
    <cellStyle name="Normal 22 7 2" xfId="33596" xr:uid="{C583583B-783D-4C76-8786-59B47464A793}"/>
    <cellStyle name="Normal 229" xfId="26889" xr:uid="{52D0B8E6-2774-41F5-9618-6F3D0732621F}"/>
    <cellStyle name="Normal 229 2" xfId="26890" xr:uid="{066CD39C-056C-4D95-9DA1-AB95F380A8CB}"/>
    <cellStyle name="Normal 23" xfId="5485" xr:uid="{D979914B-F068-476E-9946-3737FC84A153}"/>
    <cellStyle name="Normal 23 2" xfId="5486" xr:uid="{279AE914-4252-4B91-8EF6-E07A376F2211}"/>
    <cellStyle name="Normal 23 2 2" xfId="17438" xr:uid="{74B94397-5A67-4C8E-890C-B0FEB4A419ED}"/>
    <cellStyle name="Normal 23 2 2 2" xfId="26893" xr:uid="{EE4FEF46-2627-4B9C-8729-E94E495F0A6C}"/>
    <cellStyle name="Normal 23 2 2 2 2" xfId="26894" xr:uid="{BCFFB531-10A9-4399-A38D-0EAC353E947E}"/>
    <cellStyle name="Normal 23 2 2 3" xfId="26892" xr:uid="{EFBC444F-6722-4438-A267-3133B8347223}"/>
    <cellStyle name="Normal 23 2 3" xfId="11133" xr:uid="{ACAB44F0-7AC6-440C-B6D4-542CE5A4E221}"/>
    <cellStyle name="Normal 23 2 3 2" xfId="26896" xr:uid="{7FA66B4D-49E7-420C-AB54-09FA364CCEFC}"/>
    <cellStyle name="Normal 23 2 3 2 2" xfId="26897" xr:uid="{01F90B9E-3862-4195-B523-80D69A107A92}"/>
    <cellStyle name="Normal 23 2 3 3" xfId="26895" xr:uid="{98998B82-74C6-4F8D-833E-ED08AEA6A28A}"/>
    <cellStyle name="Normal 23 2 4" xfId="26898" xr:uid="{2C12235B-7D13-44AD-9701-423317A52A76}"/>
    <cellStyle name="Normal 23 2 4 2" xfId="26899" xr:uid="{565C8E5D-08A5-4F9B-AF09-CFB41BCAC0C1}"/>
    <cellStyle name="Normal 23 2 5" xfId="26900" xr:uid="{2602104C-61A9-496F-A5FB-D74755FD0F78}"/>
    <cellStyle name="Normal 23 2 5 2" xfId="26901" xr:uid="{AA8B46A4-2CA3-4B01-B5D8-020550C4904B}"/>
    <cellStyle name="Normal 23 2 5 2 2" xfId="33826" xr:uid="{A136FFFD-A3DF-490B-88CB-15756FC5FD8B}"/>
    <cellStyle name="Normal 23 2 5 3" xfId="33825" xr:uid="{2F7BFBC3-9D14-4859-B5ED-8D7DBEC547A6}"/>
    <cellStyle name="Normal 23 2 6" xfId="26891" xr:uid="{0A20F0C5-6495-4D2B-91B6-E01FCE31E635}"/>
    <cellStyle name="Normal 23 3" xfId="17437" xr:uid="{327FECB3-A33A-4EBB-90AE-B5BB1F273FFC}"/>
    <cellStyle name="Normal 23 3 2" xfId="26902" xr:uid="{C21B3E64-C260-4019-9728-678B63520CE5}"/>
    <cellStyle name="Normal 23 4" xfId="11132" xr:uid="{AD6FAE3B-CA6E-47DD-AEE4-53154A7A419E}"/>
    <cellStyle name="Normal 23 4 2" xfId="26904" xr:uid="{AD4F029D-5951-42AD-95F2-15858E73ED14}"/>
    <cellStyle name="Normal 23 4 3" xfId="26903" xr:uid="{B2F79341-2337-42A6-9309-1360F1289121}"/>
    <cellStyle name="Normal 23 5" xfId="18259" xr:uid="{68C482EF-62AB-4C81-8136-CD69E97BD0F7}"/>
    <cellStyle name="Normal 23 5 2" xfId="26905" xr:uid="{D560CA74-8891-4A6C-A9F2-084394DF67C5}"/>
    <cellStyle name="Normal 23 6" xfId="26906" xr:uid="{4C7AF694-D4E8-48B2-97B2-31C6B58D512F}"/>
    <cellStyle name="Normal 23 6 2" xfId="33827" xr:uid="{39A77B5C-CE68-494C-8C23-E08381BE275D}"/>
    <cellStyle name="Normal 230" xfId="26907" xr:uid="{353B56EE-65E9-4034-80B4-AE2583D34115}"/>
    <cellStyle name="Normal 230 2" xfId="26908" xr:uid="{D7A3D86E-AE60-4C18-B426-A0E96067B273}"/>
    <cellStyle name="Normal 24" xfId="5487" xr:uid="{CF3A8E11-68DD-4A45-90B1-61B3B34A8DE2}"/>
    <cellStyle name="Normal 24 10" xfId="12004" xr:uid="{1E3C6743-BF72-4523-B14F-CB2F1F6F5905}"/>
    <cellStyle name="Normal 24 10 2" xfId="33120" xr:uid="{B99A1C0B-BC75-48FC-99B0-4421B993370B}"/>
    <cellStyle name="Normal 24 11" xfId="17439" xr:uid="{C248ACA3-B0A1-4C41-B4C8-862853070EB8}"/>
    <cellStyle name="Normal 24 11 2" xfId="33220" xr:uid="{A88056F2-2803-497F-A40A-BA168A835CFC}"/>
    <cellStyle name="Normal 24 12" xfId="17823" xr:uid="{4F2450C0-29D9-4687-B585-164ACF00201E}"/>
    <cellStyle name="Normal 24 12 2" xfId="33320" xr:uid="{0675B3F7-E9C3-4ADB-A89A-49A99C1E1509}"/>
    <cellStyle name="Normal 24 13" xfId="18076" xr:uid="{60937480-283F-44A0-B560-B8034188E80C}"/>
    <cellStyle name="Normal 24 13 2" xfId="33420" xr:uid="{E0EF66E1-2984-4CA0-9224-241C75494958}"/>
    <cellStyle name="Normal 24 14" xfId="11134" xr:uid="{083D9A23-8F29-41CA-A45F-0FB310C83BE2}"/>
    <cellStyle name="Normal 24 14 2" xfId="32423" xr:uid="{C292DCB5-6B00-4962-8F60-7C5AECD02CF9}"/>
    <cellStyle name="Normal 24 15" xfId="18261" xr:uid="{3C1BCDF6-89D9-491E-8A33-DDC07AF725FC}"/>
    <cellStyle name="Normal 24 15 2" xfId="33536" xr:uid="{ED403242-90C7-4C61-9BCD-30B452F8A3C3}"/>
    <cellStyle name="Normal 24 16" xfId="19704" xr:uid="{43D80692-B1A3-4A2E-A3E8-006CA567AF7B}"/>
    <cellStyle name="Normal 24 16 2" xfId="33567" xr:uid="{3BCBC8EE-EC66-467D-B56A-D022C6D4B8E9}"/>
    <cellStyle name="Normal 24 17" xfId="20935" xr:uid="{865843E5-2ED2-4CDE-BEF5-30B8285B7111}"/>
    <cellStyle name="Normal 24 17 2" xfId="33598" xr:uid="{661FBDD0-CB66-471A-A29A-F7D61B8DEB02}"/>
    <cellStyle name="Normal 24 18" xfId="32320" xr:uid="{27E62CC5-7CDF-46A5-A176-7AEE37AF7905}"/>
    <cellStyle name="Normal 24 2" xfId="5488" xr:uid="{C4F4B67B-52FA-43E1-8C55-46EF648FE060}"/>
    <cellStyle name="Normal 24 2 2" xfId="17440" xr:uid="{B1550905-3742-484F-A1F0-1E5A0A4C5B07}"/>
    <cellStyle name="Normal 24 2 2 2" xfId="26911" xr:uid="{7029D221-641B-495D-BDA0-73D9D9DE39B2}"/>
    <cellStyle name="Normal 24 2 2 2 2" xfId="26912" xr:uid="{D9B730C0-F8A7-44F1-9258-BC4561CF31DC}"/>
    <cellStyle name="Normal 24 2 2 3" xfId="26910" xr:uid="{8D7857EC-443E-423B-87A5-B647374123E0}"/>
    <cellStyle name="Normal 24 2 3" xfId="11135" xr:uid="{F7231665-93B6-4678-BCFB-11D58CC43439}"/>
    <cellStyle name="Normal 24 2 3 2" xfId="26914" xr:uid="{D75C7EDE-AF6F-4FD2-AE15-1A95C80A6EBC}"/>
    <cellStyle name="Normal 24 2 3 2 2" xfId="26915" xr:uid="{E42BEEA6-04E1-4A8E-9525-FFA40F7F5660}"/>
    <cellStyle name="Normal 24 2 3 3" xfId="26913" xr:uid="{E6339B52-6864-4415-970A-DEFF8BA10BE0}"/>
    <cellStyle name="Normal 24 2 4" xfId="26916" xr:uid="{F64C0CEF-E2D5-413D-B818-09991A00628B}"/>
    <cellStyle name="Normal 24 2 4 2" xfId="26917" xr:uid="{04EDBD73-3968-4F49-AD2C-54F11126A727}"/>
    <cellStyle name="Normal 24 2 5" xfId="26918" xr:uid="{2AA7913F-8EB4-49DD-AA32-10B27FC459BB}"/>
    <cellStyle name="Normal 24 2 5 2" xfId="26919" xr:uid="{69683E9F-B064-4383-8D6B-AC3864F88E43}"/>
    <cellStyle name="Normal 24 2 5 2 2" xfId="33829" xr:uid="{DF94743D-3DC7-4905-8A6A-24AE57E2E0A6}"/>
    <cellStyle name="Normal 24 2 5 3" xfId="33828" xr:uid="{A2F46D29-F802-4AA1-BC6C-0236C049A283}"/>
    <cellStyle name="Normal 24 2 6" xfId="26909" xr:uid="{4B7CACEB-9E1E-4958-AE0B-445195445419}"/>
    <cellStyle name="Normal 24 3" xfId="5489" xr:uid="{7027F406-41F1-4B26-BCB5-D168C49B94DB}"/>
    <cellStyle name="Normal 24 3 10" xfId="17824" xr:uid="{95498B4D-1802-4477-B65F-E5F1F0AFD7BD}"/>
    <cellStyle name="Normal 24 3 10 2" xfId="33321" xr:uid="{CCAEF686-6FFB-47C1-A290-BC63FAB64A7A}"/>
    <cellStyle name="Normal 24 3 11" xfId="18077" xr:uid="{722B80CC-C78F-4702-BCD9-E1695AB28D83}"/>
    <cellStyle name="Normal 24 3 11 2" xfId="33421" xr:uid="{60D39F17-E0A5-4CE7-B81B-F31CBCF747A0}"/>
    <cellStyle name="Normal 24 3 12" xfId="11136" xr:uid="{D803ED3B-AE15-4A03-AF4F-4D729C57EB9D}"/>
    <cellStyle name="Normal 24 3 12 2" xfId="32424" xr:uid="{C4B8A983-E22B-4242-8DB3-E404C063D6A3}"/>
    <cellStyle name="Normal 24 3 13" xfId="26920" xr:uid="{BBA23D94-F861-4D50-B6DA-49B5E237CA34}"/>
    <cellStyle name="Normal 24 3 14" xfId="32321" xr:uid="{B59CED35-5A79-44A5-BAB6-800CC3476F1A}"/>
    <cellStyle name="Normal 24 3 2" xfId="11384" xr:uid="{C1618D41-6704-4C6F-B6AA-87E3E96DBE11}"/>
    <cellStyle name="Normal 24 3 2 2" xfId="26922" xr:uid="{329EA4ED-735B-49B0-8888-EC6569558C5C}"/>
    <cellStyle name="Normal 24 3 2 2 2" xfId="26923" xr:uid="{C2BAC72F-090A-4787-8A58-3732B8D0F925}"/>
    <cellStyle name="Normal 24 3 2 3" xfId="26921" xr:uid="{A4515150-D8DB-4753-BDCA-4E60C1F6E3F8}"/>
    <cellStyle name="Normal 24 3 2 4" xfId="32521" xr:uid="{A7BFCC9F-BA24-4F4B-98B3-353977B011ED}"/>
    <cellStyle name="Normal 24 3 3" xfId="11505" xr:uid="{1E5F6700-BFB8-48EA-889D-D142C45D76D3}"/>
    <cellStyle name="Normal 24 3 3 2" xfId="26925" xr:uid="{9E26F2AF-BFB3-4524-B5BD-A006CB3439CF}"/>
    <cellStyle name="Normal 24 3 3 2 2" xfId="26926" xr:uid="{45219559-5474-4341-B6D5-8D980B50D35D}"/>
    <cellStyle name="Normal 24 3 3 3" xfId="26924" xr:uid="{12801634-5F93-4AD5-8CD2-3A3322CBEFCD}"/>
    <cellStyle name="Normal 24 3 3 4" xfId="32621" xr:uid="{F6A8F0F6-42EF-4523-A5BB-E0CD27D25817}"/>
    <cellStyle name="Normal 24 3 4" xfId="11605" xr:uid="{9BBCC102-B54D-4F8E-BC4E-A18108581608}"/>
    <cellStyle name="Normal 24 3 4 2" xfId="26928" xr:uid="{A5587CD1-48EB-440A-8203-28B1616477E5}"/>
    <cellStyle name="Normal 24 3 4 3" xfId="26927" xr:uid="{54D435AE-FA76-4C5B-8029-890C1D70C1A4}"/>
    <cellStyle name="Normal 24 3 4 4" xfId="32721" xr:uid="{154241E6-FE70-4041-B6D3-789407894CE5}"/>
    <cellStyle name="Normal 24 3 5" xfId="11705" xr:uid="{C5E5EEBC-8049-4F84-9240-D7D2E756E5D9}"/>
    <cellStyle name="Normal 24 3 5 2" xfId="32821" xr:uid="{5A691F22-BA76-4C5B-AFEB-AB05B97996B0}"/>
    <cellStyle name="Normal 24 3 6" xfId="11805" xr:uid="{A17D66F0-9EFC-43A7-9232-4C89D3DD91A6}"/>
    <cellStyle name="Normal 24 3 6 2" xfId="32921" xr:uid="{32D48AA0-8638-426E-B8ED-4DE38C2660FF}"/>
    <cellStyle name="Normal 24 3 7" xfId="11905" xr:uid="{1A611B3F-9CD7-48C9-88B2-156DA5682C0F}"/>
    <cellStyle name="Normal 24 3 7 2" xfId="33021" xr:uid="{F50F8154-87A8-4683-8EEE-459F3CCCA86E}"/>
    <cellStyle name="Normal 24 3 8" xfId="12005" xr:uid="{BF17A1B3-3147-4DA4-9BC3-9C2CCC0CAC29}"/>
    <cellStyle name="Normal 24 3 8 2" xfId="33121" xr:uid="{A896B354-A615-4A3B-AFFA-39C1E0D73D79}"/>
    <cellStyle name="Normal 24 3 9" xfId="17441" xr:uid="{8C861052-8D45-4E6D-923E-16118725435B}"/>
    <cellStyle name="Normal 24 3 9 2" xfId="33221" xr:uid="{FD6FF349-A149-41AF-9378-51DA97EF7659}"/>
    <cellStyle name="Normal 24 4" xfId="11383" xr:uid="{10789DBB-28CB-4268-B9B0-2FFF8F8BF49A}"/>
    <cellStyle name="Normal 24 4 2" xfId="26930" xr:uid="{CE969F16-AD85-448E-AAE1-2D191EBC00F2}"/>
    <cellStyle name="Normal 24 4 2 2" xfId="26931" xr:uid="{8FD2D9F6-FE75-42F7-88ED-1AC289FCC09C}"/>
    <cellStyle name="Normal 24 4 2 2 2" xfId="26932" xr:uid="{213EFCA0-0A48-4808-ACB2-EFDBA4397797}"/>
    <cellStyle name="Normal 24 4 3" xfId="26933" xr:uid="{CC6CB713-9C8C-4CF9-A897-D0985844D6F5}"/>
    <cellStyle name="Normal 24 4 3 2" xfId="26934" xr:uid="{99CFA0B4-61EC-48FF-8F2D-C87578DB787B}"/>
    <cellStyle name="Normal 24 4 3 2 2" xfId="26935" xr:uid="{23D5536F-7235-4A36-941D-1DBC553F33E3}"/>
    <cellStyle name="Normal 24 4 4" xfId="26936" xr:uid="{31FAB908-376F-4818-91A8-E85164721D91}"/>
    <cellStyle name="Normal 24 4 4 2" xfId="26937" xr:uid="{7B6EEB2C-3479-4E95-810E-E4EBFB9651B3}"/>
    <cellStyle name="Normal 24 4 5" xfId="26929" xr:uid="{BCE1B4F2-E195-41E8-9E42-9C8B373F89E0}"/>
    <cellStyle name="Normal 24 4 6" xfId="32520" xr:uid="{DFBB7C31-367A-48A1-B61B-8B858A023014}"/>
    <cellStyle name="Normal 24 5" xfId="11504" xr:uid="{A6E79572-402B-4C97-AB58-42CC9C176254}"/>
    <cellStyle name="Normal 24 5 2" xfId="26938" xr:uid="{8BCC9835-F24A-4DE1-8AF5-A37255822E58}"/>
    <cellStyle name="Normal 24 5 3" xfId="32620" xr:uid="{5A8DB4AF-C296-4477-A8D7-080E29A14E7B}"/>
    <cellStyle name="Normal 24 6" xfId="11604" xr:uid="{50DC961B-4ED9-4971-B4D0-1AA5A617703B}"/>
    <cellStyle name="Normal 24 6 2" xfId="26939" xr:uid="{804EDF9B-4E49-4EBE-B718-A86014D00562}"/>
    <cellStyle name="Normal 24 6 2 2" xfId="33830" xr:uid="{46CE993F-98E5-4C77-89BC-66EFC4104483}"/>
    <cellStyle name="Normal 24 6 3" xfId="32720" xr:uid="{AF615A50-E036-472D-85E4-A4ED7597BC6F}"/>
    <cellStyle name="Normal 24 7" xfId="11704" xr:uid="{6104293D-0B19-4619-9A6D-3E216435DECE}"/>
    <cellStyle name="Normal 24 7 2" xfId="32820" xr:uid="{4A5DC3C3-4B11-4A6A-A9A8-4A1E6064047A}"/>
    <cellStyle name="Normal 24 8" xfId="11804" xr:uid="{7CD7647D-0C64-4EC6-9774-04EFECCA60B1}"/>
    <cellStyle name="Normal 24 8 2" xfId="32920" xr:uid="{1E928B2A-6F5C-430F-A503-ED82B80CBF3C}"/>
    <cellStyle name="Normal 24 9" xfId="11904" xr:uid="{08A211EC-FAB9-4D35-AC2F-E45291992FE0}"/>
    <cellStyle name="Normal 24 9 2" xfId="33020" xr:uid="{8509A7E2-75AB-40EB-ADE1-A1D083687D86}"/>
    <cellStyle name="Normal 25" xfId="5490" xr:uid="{6472E8C3-3D11-4076-B345-E399FD58423C}"/>
    <cellStyle name="Normal 25 10" xfId="26940" xr:uid="{DCDA38B1-E069-4022-B814-26F195027864}"/>
    <cellStyle name="Normal 25 11" xfId="26941" xr:uid="{323F7378-7B06-44BA-954D-FD225BDAC7A2}"/>
    <cellStyle name="Normal 25 12" xfId="26942" xr:uid="{9CEC0A5F-C9C8-49D3-9603-ABB5E7F8E6B9}"/>
    <cellStyle name="Normal 25 13" xfId="26943" xr:uid="{15D2AA6D-CF63-4D11-8C2A-B65A20C4D3D9}"/>
    <cellStyle name="Normal 25 14" xfId="20936" xr:uid="{ECE337B4-8990-4966-AAA0-EFF1D4C1AAD7}"/>
    <cellStyle name="Normal 25 14 2" xfId="33599" xr:uid="{A23ABEDD-30E8-4A0D-951D-CAB7706F1ABD}"/>
    <cellStyle name="Normal 25 2" xfId="5491" xr:uid="{30C3F5EF-98E4-4053-8955-28366D416726}"/>
    <cellStyle name="Normal 25 2 2" xfId="5492" xr:uid="{BBF2D31B-BE15-487C-B642-522A1B16154D}"/>
    <cellStyle name="Normal 25 2 2 2" xfId="17444" xr:uid="{EF3E57FB-CA3E-4DC1-8C06-F2F4FE9889D6}"/>
    <cellStyle name="Normal 25 2 2 2 2" xfId="26947" xr:uid="{A3D3F5BE-F8E7-4EBA-88A2-12B76C26F285}"/>
    <cellStyle name="Normal 25 2 2 2 3" xfId="26946" xr:uid="{971EC66C-E723-49AC-84B6-DAC472CCE364}"/>
    <cellStyle name="Normal 25 2 2 3" xfId="11139" xr:uid="{31FC12E6-3A59-4F16-A30A-B280033086A3}"/>
    <cellStyle name="Normal 25 2 2 4" xfId="26945" xr:uid="{FFD4E11B-1D80-46DD-BDAC-E1A7758F4746}"/>
    <cellStyle name="Normal 25 2 3" xfId="17443" xr:uid="{5458E7D4-4D37-4056-BA9F-47DE8FA43D4D}"/>
    <cellStyle name="Normal 25 2 3 2" xfId="26949" xr:uid="{6163956F-E2B5-45BA-9569-3DC2EB60F3B2}"/>
    <cellStyle name="Normal 25 2 3 2 2" xfId="26950" xr:uid="{E4EC6E2D-623E-4A76-9E60-44F957363ECB}"/>
    <cellStyle name="Normal 25 2 3 3" xfId="26948" xr:uid="{36F93585-570A-4936-A2B2-7F679A2C2679}"/>
    <cellStyle name="Normal 25 2 4" xfId="11138" xr:uid="{1F1B3E98-C0B1-463E-893F-9F2B4284BC98}"/>
    <cellStyle name="Normal 25 2 4 2" xfId="26952" xr:uid="{A3329C04-9CDC-4A4D-AFC5-96DD872A01CE}"/>
    <cellStyle name="Normal 25 2 4 3" xfId="26951" xr:uid="{6E455845-A622-4DAF-9E09-52CC19DB60C8}"/>
    <cellStyle name="Normal 25 2 5" xfId="26944" xr:uid="{5C1DBC9D-4E2B-4B1C-A053-272F0035457E}"/>
    <cellStyle name="Normal 25 3" xfId="5493" xr:uid="{9B55231F-234A-45D0-8FF0-28B69765BC6D}"/>
    <cellStyle name="Normal 25 3 2" xfId="17445" xr:uid="{D513C2A8-69C6-4E42-9DE3-4A9A622A1278}"/>
    <cellStyle name="Normal 25 3 2 2" xfId="26955" xr:uid="{E43F779C-EAF1-4C3C-AC74-8C1A910C74F9}"/>
    <cellStyle name="Normal 25 3 2 2 2" xfId="26956" xr:uid="{B62948AC-34D6-4BC4-9725-83B1F75DC0E9}"/>
    <cellStyle name="Normal 25 3 2 3" xfId="26954" xr:uid="{B8F00934-E34E-4D76-8FB6-9364A845D685}"/>
    <cellStyle name="Normal 25 3 3" xfId="11140" xr:uid="{ED10E526-E870-42F7-9933-135AEB019FE4}"/>
    <cellStyle name="Normal 25 3 3 2" xfId="26958" xr:uid="{3CBA498F-217B-4130-A3E1-25306FC4D1CD}"/>
    <cellStyle name="Normal 25 3 3 2 2" xfId="26959" xr:uid="{C3C47314-D380-4B08-9DD2-043E8117F6BF}"/>
    <cellStyle name="Normal 25 3 3 3" xfId="26957" xr:uid="{30323DA6-134A-46A1-A9A4-CE8B33317043}"/>
    <cellStyle name="Normal 25 3 4" xfId="26960" xr:uid="{E7F84980-6FB9-4A31-B32F-3C3DE51A4417}"/>
    <cellStyle name="Normal 25 3 4 2" xfId="26961" xr:uid="{71AD7170-1D30-430A-9D96-423F1C0DFDBC}"/>
    <cellStyle name="Normal 25 3 5" xfId="26953" xr:uid="{661114B3-3169-47B1-8D0D-E15DB2785AB2}"/>
    <cellStyle name="Normal 25 4" xfId="17442" xr:uid="{B4CBAB23-5C84-4F85-82B8-5B4241883E0A}"/>
    <cellStyle name="Normal 25 4 2" xfId="26963" xr:uid="{BDF6C0BA-5A72-4144-AAE0-1F5957A209F6}"/>
    <cellStyle name="Normal 25 4 2 2" xfId="26964" xr:uid="{BA97512F-0AF4-44F6-808A-A1E380161877}"/>
    <cellStyle name="Normal 25 4 2 2 2" xfId="26965" xr:uid="{8A503D95-14DA-43C4-8FBD-8AF67F9954EE}"/>
    <cellStyle name="Normal 25 4 3" xfId="26966" xr:uid="{8E0E31F8-2DF7-45F4-AD7C-B4B651B9A5C6}"/>
    <cellStyle name="Normal 25 4 3 2" xfId="26967" xr:uid="{B248AE90-31AD-45B4-8542-EAA556A74594}"/>
    <cellStyle name="Normal 25 4 3 2 2" xfId="26968" xr:uid="{EF1FAE54-1126-46E1-9A99-375B3D40D1F5}"/>
    <cellStyle name="Normal 25 4 4" xfId="26969" xr:uid="{DA8B89AC-E3A0-4BC2-AA36-C0BCFE6C9CBE}"/>
    <cellStyle name="Normal 25 4 4 2" xfId="26970" xr:uid="{CE1CEAF4-486E-4A69-88D7-1FB3D727225D}"/>
    <cellStyle name="Normal 25 4 5" xfId="26962" xr:uid="{46EF3D86-AA50-4043-A359-49CA786E330D}"/>
    <cellStyle name="Normal 25 5" xfId="11137" xr:uid="{BC9A8A5F-0B7F-4F46-9746-9193AEFFECB8}"/>
    <cellStyle name="Normal 25 5 2" xfId="26972" xr:uid="{2B7561D6-864B-45BC-94A3-F453B64E55B6}"/>
    <cellStyle name="Normal 25 5 2 2" xfId="26973" xr:uid="{0EC71103-D8DA-4581-92E6-9C5832910288}"/>
    <cellStyle name="Normal 25 5 2 2 2" xfId="26974" xr:uid="{4963538E-43C7-4510-BC6A-6C9A410D5985}"/>
    <cellStyle name="Normal 25 5 3" xfId="26975" xr:uid="{63C8D593-0CA7-4A7E-B049-C6E1EC9E4D95}"/>
    <cellStyle name="Normal 25 5 3 2" xfId="26976" xr:uid="{0D394D56-B888-486A-835B-67AB62FEBFDA}"/>
    <cellStyle name="Normal 25 5 3 2 2" xfId="26977" xr:uid="{D24B5AF5-CC30-4688-B99E-EA2AA4BD3161}"/>
    <cellStyle name="Normal 25 5 4" xfId="26978" xr:uid="{4434F025-337B-4926-9EA6-8A3717A5101E}"/>
    <cellStyle name="Normal 25 5 4 2" xfId="26979" xr:uid="{B9506C44-931B-42F5-B071-5ACF5510518D}"/>
    <cellStyle name="Normal 25 5 5" xfId="26971" xr:uid="{0DB07AFB-A159-4422-BB42-6F387B3D2575}"/>
    <cellStyle name="Normal 25 6" xfId="18262" xr:uid="{5F83A0C5-7384-4357-801C-7DCD8D480E52}"/>
    <cellStyle name="Normal 25 6 2" xfId="26981" xr:uid="{3DACF81B-5326-4712-B09F-7887FD7960D1}"/>
    <cellStyle name="Normal 25 6 2 2" xfId="26982" xr:uid="{42B66045-E5B2-4A17-A931-6E19753A6C90}"/>
    <cellStyle name="Normal 25 6 2 2 2" xfId="26983" xr:uid="{272DB433-2452-4A50-931E-7BC35400AABD}"/>
    <cellStyle name="Normal 25 6 3" xfId="26984" xr:uid="{F2EB8760-1F34-4F9F-8CF5-36C39D4801DA}"/>
    <cellStyle name="Normal 25 6 3 2" xfId="26985" xr:uid="{2CF28A7E-E92F-4864-B1D2-4A68D5A9A6BF}"/>
    <cellStyle name="Normal 25 6 3 2 2" xfId="26986" xr:uid="{2E825C87-12BA-4DC4-B0B7-B0BF7AF3DB67}"/>
    <cellStyle name="Normal 25 6 4" xfId="26987" xr:uid="{287C99E4-EC75-4D8F-87D3-7EF2450F9BAA}"/>
    <cellStyle name="Normal 25 6 4 2" xfId="26988" xr:uid="{AE09F656-9E0C-4158-BFFE-D46F72D84F56}"/>
    <cellStyle name="Normal 25 6 5" xfId="26980" xr:uid="{3498CFD6-C18C-4876-8D43-DDEF6D712628}"/>
    <cellStyle name="Normal 25 6 6" xfId="33537" xr:uid="{B56E129C-E9CE-4D28-AA2D-FBA692B624EC}"/>
    <cellStyle name="Normal 25 7" xfId="19705" xr:uid="{6BD5249C-A69C-43C0-8747-10E472361A14}"/>
    <cellStyle name="Normal 25 7 2" xfId="26990" xr:uid="{E78A4887-98A0-4437-9102-B53B138060EA}"/>
    <cellStyle name="Normal 25 7 2 2" xfId="26991" xr:uid="{DA333364-3843-45B9-87DE-2E8A8816A4B7}"/>
    <cellStyle name="Normal 25 7 2 2 2" xfId="26992" xr:uid="{94F06FD2-04D3-45A8-8274-EEE3925DCF10}"/>
    <cellStyle name="Normal 25 7 3" xfId="26993" xr:uid="{849C11A9-0CF1-4EC4-86AC-057E51667AC1}"/>
    <cellStyle name="Normal 25 7 3 2" xfId="26994" xr:uid="{83348D72-5B37-4823-B4AE-E1A3A4A187D6}"/>
    <cellStyle name="Normal 25 7 3 2 2" xfId="26995" xr:uid="{B9C84B17-8746-483B-AD09-0F5120646269}"/>
    <cellStyle name="Normal 25 7 4" xfId="26996" xr:uid="{B892E97A-FC6D-4B1A-8C1D-0625A9F80409}"/>
    <cellStyle name="Normal 25 7 4 2" xfId="26997" xr:uid="{EBE0476C-465D-466D-A960-3784D7FE5B5C}"/>
    <cellStyle name="Normal 25 7 5" xfId="26989" xr:uid="{4DCF5B77-E4EA-40A3-93E1-4B6B601BEE14}"/>
    <cellStyle name="Normal 25 7 6" xfId="33568" xr:uid="{BF99D490-A54E-448E-844F-84E13E3A548F}"/>
    <cellStyle name="Normal 25 8" xfId="26998" xr:uid="{EE9BC920-615B-4C4F-B902-9F33D04022F5}"/>
    <cellStyle name="Normal 25 9" xfId="26999" xr:uid="{7B23D584-B697-41A1-8CCD-D584431BE957}"/>
    <cellStyle name="Normal 253" xfId="27000" xr:uid="{1DF94A62-1AA6-40B4-BD6A-47E9395E8482}"/>
    <cellStyle name="Normal 253 2" xfId="27001" xr:uid="{8CA77069-8E74-4597-8C6E-9ED0AB6CC259}"/>
    <cellStyle name="Normal 26" xfId="5494" xr:uid="{D4AE2741-C53F-4431-8A75-0B35E3F7A90D}"/>
    <cellStyle name="Normal 26 2" xfId="5495" xr:uid="{22A1A965-2621-4485-BB33-70664B0B6885}"/>
    <cellStyle name="Normal 26 2 2" xfId="17447" xr:uid="{07AE7FAA-8FDE-4C57-8DB0-A489D4A82C29}"/>
    <cellStyle name="Normal 26 2 3" xfId="11142" xr:uid="{5FF66A96-8C87-4936-BD6F-AB9946867547}"/>
    <cellStyle name="Normal 26 2 4" xfId="27002" xr:uid="{A8A10B4F-F755-401C-A3FD-F9F4EAD6092A}"/>
    <cellStyle name="Normal 26 3" xfId="17446" xr:uid="{FD10812D-F85B-45FB-A8AE-85490444CACE}"/>
    <cellStyle name="Normal 26 3 2" xfId="27004" xr:uid="{C9DC7B48-865A-4175-A85E-4891C748995E}"/>
    <cellStyle name="Normal 26 3 3" xfId="27003" xr:uid="{5CFC3C9C-048A-41C9-9EBA-C0C115692F0B}"/>
    <cellStyle name="Normal 26 4" xfId="11141" xr:uid="{0917808D-7187-4644-83E5-2672BE80B7C7}"/>
    <cellStyle name="Normal 26 4 2" xfId="27006" xr:uid="{E6382C76-F9C9-4800-9BA1-A4924D97499A}"/>
    <cellStyle name="Normal 26 4 3" xfId="27005" xr:uid="{1A8BFE60-72F8-4D54-8382-70A2627DE7A7}"/>
    <cellStyle name="Normal 26 5" xfId="18263" xr:uid="{BDBEE30C-A151-4C02-9A60-6FB8C1D7E0C0}"/>
    <cellStyle name="Normal 26 5 2" xfId="27007" xr:uid="{183C4841-C2FF-448C-8715-A81800488692}"/>
    <cellStyle name="Normal 26 5 3" xfId="33538" xr:uid="{887740A1-E282-434B-ABFC-1DAC5C03411E}"/>
    <cellStyle name="Normal 26 6" xfId="19706" xr:uid="{072C109C-2F29-4DC2-92D6-E317B2E53EA2}"/>
    <cellStyle name="Normal 26 6 2" xfId="27008" xr:uid="{A505D099-B8AD-4A84-9B99-AF9CD1EED35D}"/>
    <cellStyle name="Normal 26 6 3" xfId="33569" xr:uid="{2CC669CE-B73C-4E36-996C-7260A5BE65EE}"/>
    <cellStyle name="Normal 26 7" xfId="27009" xr:uid="{90D90D65-891F-446B-A7B5-FBED2660F9A2}"/>
    <cellStyle name="Normal 26 8" xfId="20937" xr:uid="{8715D1DB-971D-43B8-A165-E416CFF7D3AD}"/>
    <cellStyle name="Normal 26 8 2" xfId="33600" xr:uid="{1FCCBF20-CDC7-416C-A3F8-545E596D9828}"/>
    <cellStyle name="Normal 27" xfId="5496" xr:uid="{CFCDA4DF-86FE-4FD5-A77F-1000183D5E62}"/>
    <cellStyle name="Normal 27 2" xfId="17448" xr:uid="{44FA28F7-6081-463D-87D8-2BD716EC83D9}"/>
    <cellStyle name="Normal 27 2 2" xfId="27011" xr:uid="{2EF282A0-D954-4EB7-A572-7F0155FADA80}"/>
    <cellStyle name="Normal 27 2 2 2" xfId="27012" xr:uid="{0C189EDE-B888-4FE8-A671-670E4C4D86CD}"/>
    <cellStyle name="Normal 27 2 2 2 2" xfId="27013" xr:uid="{F83DD135-A169-4FFB-A785-720EB1E6DA1A}"/>
    <cellStyle name="Normal 27 2 3" xfId="27014" xr:uid="{3D503ADD-3C1B-4889-9BAE-8BE39A52AAA1}"/>
    <cellStyle name="Normal 27 2 3 2" xfId="27015" xr:uid="{32226AF1-7AF1-4546-B16A-9F4CFFF59940}"/>
    <cellStyle name="Normal 27 2 3 2 2" xfId="27016" xr:uid="{317C3017-2747-48DC-8112-6664B8ED88B7}"/>
    <cellStyle name="Normal 27 2 4" xfId="27017" xr:uid="{E66A36E6-0CBF-4B2B-8972-307DDB628E34}"/>
    <cellStyle name="Normal 27 2 4 2" xfId="27018" xr:uid="{224675BD-D856-433F-9B5D-8ADBDDBCECDD}"/>
    <cellStyle name="Normal 27 2 5" xfId="27010" xr:uid="{1974E1E5-776B-4088-AB3A-38EB881A90EA}"/>
    <cellStyle name="Normal 27 3" xfId="11143" xr:uid="{F434E184-3C74-4BD2-A772-32D83166148E}"/>
    <cellStyle name="Normal 27 3 2" xfId="27020" xr:uid="{1D52DA92-7729-4782-BE0C-3190040DFF41}"/>
    <cellStyle name="Normal 27 3 3" xfId="27019" xr:uid="{214A2FFA-842E-437E-8C22-69320C408034}"/>
    <cellStyle name="Normal 27 4" xfId="18264" xr:uid="{B3A09FD1-6114-41C5-B139-AEE76FB6CD0C}"/>
    <cellStyle name="Normal 27 4 2" xfId="27022" xr:uid="{D44452C1-B550-49BC-861A-F350AFD63618}"/>
    <cellStyle name="Normal 27 4 3" xfId="27021" xr:uid="{240E4D63-BEC1-47EB-BF29-C04B537A53E8}"/>
    <cellStyle name="Normal 27 4 4" xfId="33539" xr:uid="{23A9CD12-8E5B-4757-B883-286ED661C35A}"/>
    <cellStyle name="Normal 27 5" xfId="19707" xr:uid="{446045AA-60C0-4469-ACC5-7A503724B8D5}"/>
    <cellStyle name="Normal 27 5 2" xfId="27024" xr:uid="{66E0347F-AE4C-43BD-B564-029A37BB5C99}"/>
    <cellStyle name="Normal 27 5 3" xfId="27023" xr:uid="{E54A7A63-5845-4EE8-9FD3-E9E374203BE8}"/>
    <cellStyle name="Normal 27 5 4" xfId="33570" xr:uid="{145A4259-4EFD-466F-8085-28CF25643B93}"/>
    <cellStyle name="Normal 27 6" xfId="27025" xr:uid="{5C54DCA1-1BCF-4F27-AAF8-B5DA615461EB}"/>
    <cellStyle name="Normal 27 7" xfId="27026" xr:uid="{42FABA8B-64C6-44FB-9BC9-C87400717E6D}"/>
    <cellStyle name="Normal 27 8" xfId="20938" xr:uid="{0CC791E5-8928-4801-AE5B-6F3A3CE67EF3}"/>
    <cellStyle name="Normal 27 8 2" xfId="33601" xr:uid="{D64A0F19-279E-4B94-9917-77460944C64B}"/>
    <cellStyle name="Normal 28" xfId="5497" xr:uid="{4211FD41-4D6F-4A98-90E3-D2A25C5EBDC3}"/>
    <cellStyle name="Normal 28 10" xfId="27027" xr:uid="{7C44A506-97C2-430E-B84C-55EBF8EDB9CD}"/>
    <cellStyle name="Normal 28 10 2" xfId="27028" xr:uid="{C6FC0DCF-9B43-4EC6-B2A6-0745D4F4D9B0}"/>
    <cellStyle name="Normal 28 10 2 2" xfId="27029" xr:uid="{6FD628DE-5AE5-4482-8C75-A2CAFA2B4459}"/>
    <cellStyle name="Normal 28 10 2 2 2" xfId="27030" xr:uid="{EF340F9D-DAF9-4B5C-B797-9A185A8B92CA}"/>
    <cellStyle name="Normal 28 10 3" xfId="27031" xr:uid="{9FE4D252-F488-4F87-BAE9-F6C920C1EAD7}"/>
    <cellStyle name="Normal 28 10 3 2" xfId="27032" xr:uid="{47B2326F-B2D0-4F3B-939A-55EF24155619}"/>
    <cellStyle name="Normal 28 10 3 2 2" xfId="27033" xr:uid="{055EBA97-9119-4579-9B24-048C27660490}"/>
    <cellStyle name="Normal 28 10 4" xfId="27034" xr:uid="{2E4AD7EF-7D7D-4D47-AAE5-4F1FD6F4A1CA}"/>
    <cellStyle name="Normal 28 10 4 2" xfId="27035" xr:uid="{9B7BF301-D597-4079-A26F-CFB884AE7854}"/>
    <cellStyle name="Normal 28 11" xfId="27036" xr:uid="{B690712A-E24F-4C3B-A5BE-209CF8AC70C4}"/>
    <cellStyle name="Normal 28 11 2" xfId="27037" xr:uid="{81F9DD18-D719-4BC3-A807-6701A9A89946}"/>
    <cellStyle name="Normal 28 11 2 2" xfId="27038" xr:uid="{8F0F7EFC-7120-4669-BB3B-0794D67DB708}"/>
    <cellStyle name="Normal 28 11 2 2 2" xfId="27039" xr:uid="{4CEA9218-2492-4CD5-B791-5FBAC7CC1C89}"/>
    <cellStyle name="Normal 28 11 3" xfId="27040" xr:uid="{C168C4A5-9C91-4069-9BC5-5D859A1ECE36}"/>
    <cellStyle name="Normal 28 11 3 2" xfId="27041" xr:uid="{DAF91666-0C9C-4E33-AC6D-5347458571E5}"/>
    <cellStyle name="Normal 28 11 3 2 2" xfId="27042" xr:uid="{2DA95EB4-7E54-42F0-BC61-F3FBC818E100}"/>
    <cellStyle name="Normal 28 11 4" xfId="27043" xr:uid="{6001DCF8-4610-4330-BCD3-8E48E35D0DE5}"/>
    <cellStyle name="Normal 28 11 4 2" xfId="27044" xr:uid="{D7D27C89-16E0-4AD2-B0C6-A11A58B35070}"/>
    <cellStyle name="Normal 28 12" xfId="27045" xr:uid="{499B793A-671B-4180-B28F-076046B99813}"/>
    <cellStyle name="Normal 28 12 2" xfId="27046" xr:uid="{FB05095E-5504-4E21-B177-9034014C7644}"/>
    <cellStyle name="Normal 28 12 2 2" xfId="27047" xr:uid="{C12FFAC1-BD89-4151-B52E-E81F290A809F}"/>
    <cellStyle name="Normal 28 12 2 2 2" xfId="27048" xr:uid="{90A13324-7C65-4C8F-981B-9A09E0BCF868}"/>
    <cellStyle name="Normal 28 12 3" xfId="27049" xr:uid="{46E2CA7F-B846-4B6F-A3E7-1E36D39E4013}"/>
    <cellStyle name="Normal 28 12 3 2" xfId="27050" xr:uid="{611F72DF-5C14-47E4-9529-356A6237496C}"/>
    <cellStyle name="Normal 28 12 3 2 2" xfId="27051" xr:uid="{7A41A85C-F1F3-4E1B-A19F-3E361236182A}"/>
    <cellStyle name="Normal 28 12 4" xfId="27052" xr:uid="{BCD43A46-6914-456F-83D1-91D54F1D9671}"/>
    <cellStyle name="Normal 28 12 4 2" xfId="27053" xr:uid="{FD116F2C-4797-4BD7-8749-4530CAABFEBE}"/>
    <cellStyle name="Normal 28 13" xfId="27054" xr:uid="{62C51B40-4721-4F62-9683-A2E0C12A1922}"/>
    <cellStyle name="Normal 28 13 2" xfId="27055" xr:uid="{6507D9A9-E2BC-444F-9EA7-03FB2B1F23CA}"/>
    <cellStyle name="Normal 28 13 2 2" xfId="27056" xr:uid="{9354452A-3A09-45C1-8945-BE81EF81B5C8}"/>
    <cellStyle name="Normal 28 13 2 2 2" xfId="27057" xr:uid="{2D2B40C8-6032-48B1-930A-4498CB38EE90}"/>
    <cellStyle name="Normal 28 13 3" xfId="27058" xr:uid="{75CB8D5B-C241-45CA-BF3C-8D6F7B9DCFCC}"/>
    <cellStyle name="Normal 28 13 3 2" xfId="27059" xr:uid="{58C45E18-AA8C-46E5-8E92-891F932092B2}"/>
    <cellStyle name="Normal 28 13 3 2 2" xfId="27060" xr:uid="{311B155F-5E41-4E9C-AB0C-1142364C9E37}"/>
    <cellStyle name="Normal 28 13 4" xfId="27061" xr:uid="{EE68140D-FAD3-458E-8F62-4000728314BE}"/>
    <cellStyle name="Normal 28 13 4 2" xfId="27062" xr:uid="{E6874868-BD1B-4A81-8D1E-A163DA6E47DB}"/>
    <cellStyle name="Normal 28 14" xfId="27063" xr:uid="{A16CC13A-E23A-4EA6-8801-7AE3441768A2}"/>
    <cellStyle name="Normal 28 15" xfId="27064" xr:uid="{99F78312-FBB6-4B7C-83E5-3AB5ABB7CC11}"/>
    <cellStyle name="Normal 28 16" xfId="27065" xr:uid="{7D9AE85B-FFD1-4E2C-801D-53C8135058CE}"/>
    <cellStyle name="Normal 28 17" xfId="27066" xr:uid="{3BB0D651-5546-4BD0-BA6F-2F9C4A149C97}"/>
    <cellStyle name="Normal 28 18" xfId="27067" xr:uid="{78660151-734E-485A-9F3F-D9869885B0C2}"/>
    <cellStyle name="Normal 28 19" xfId="27068" xr:uid="{4246F11A-9310-4A24-AA7C-5BC8CFA47F19}"/>
    <cellStyle name="Normal 28 2" xfId="5498" xr:uid="{5D84B86F-971D-49C7-8170-0B5364C94087}"/>
    <cellStyle name="Normal 28 2 2" xfId="5499" xr:uid="{BC884867-FED1-46C0-892E-50E5D82B8114}"/>
    <cellStyle name="Normal 28 2 2 2" xfId="17451" xr:uid="{3775669D-8774-4793-A91D-4077A32DB156}"/>
    <cellStyle name="Normal 28 2 2 2 2" xfId="27072" xr:uid="{9BA0E83F-E2D5-4126-8F27-AC296D927E1F}"/>
    <cellStyle name="Normal 28 2 2 2 3" xfId="27071" xr:uid="{76B4FA2E-C526-43BB-B8FD-111BA929446A}"/>
    <cellStyle name="Normal 28 2 2 3" xfId="11146" xr:uid="{17AD1BA7-3BEC-4A83-AD57-1C61D0D25921}"/>
    <cellStyle name="Normal 28 2 2 4" xfId="27070" xr:uid="{ED91DE15-FEAC-40B2-841A-04A646C17C54}"/>
    <cellStyle name="Normal 28 2 3" xfId="17450" xr:uid="{69AAAB33-9C66-4548-A61E-31FA7F0557EB}"/>
    <cellStyle name="Normal 28 2 3 2" xfId="27074" xr:uid="{133915DC-AE17-4D60-A5F2-7B270B9B9D00}"/>
    <cellStyle name="Normal 28 2 3 2 2" xfId="27075" xr:uid="{56F7AF7E-7526-4177-B67B-C92A582EC4C8}"/>
    <cellStyle name="Normal 28 2 3 3" xfId="27073" xr:uid="{7FE8DBFE-C1F1-4F7C-AF87-9E4CF810ABE8}"/>
    <cellStyle name="Normal 28 2 4" xfId="11145" xr:uid="{808C5402-9766-4B16-8DBE-555DD1F718D1}"/>
    <cellStyle name="Normal 28 2 4 2" xfId="27077" xr:uid="{611EB5A5-62C5-41B2-A4F0-12FBB8E822A7}"/>
    <cellStyle name="Normal 28 2 4 3" xfId="27076" xr:uid="{C850B049-707C-4323-9D40-E22EBD114A5C}"/>
    <cellStyle name="Normal 28 2 5" xfId="27069" xr:uid="{AD1B03ED-54CA-4214-8DEE-28D962367308}"/>
    <cellStyle name="Normal 28 20" xfId="27078" xr:uid="{C958A584-BC97-47F8-82F4-23EC007B0633}"/>
    <cellStyle name="Normal 28 20 2" xfId="27079" xr:uid="{6BBE3DC0-7508-41B5-A5DC-68FD24823A19}"/>
    <cellStyle name="Normal 28 21" xfId="27080" xr:uid="{24F8F2E1-355E-4D84-8759-3810CC225A2B}"/>
    <cellStyle name="Normal 28 22" xfId="27081" xr:uid="{0E90D1A1-0A8D-492F-BCBA-9304BE228EF2}"/>
    <cellStyle name="Normal 28 3" xfId="5500" xr:uid="{3BB5BD3F-0028-4C8D-A027-61232289E746}"/>
    <cellStyle name="Normal 28 3 2" xfId="17452" xr:uid="{9F2E7CBC-431C-42A3-B28D-D93A1C23794C}"/>
    <cellStyle name="Normal 28 3 2 2" xfId="27084" xr:uid="{13D0A96D-BE92-43BD-BA17-689083579766}"/>
    <cellStyle name="Normal 28 3 2 2 2" xfId="27085" xr:uid="{20C044EC-E827-4D52-8DFC-49CEB6662915}"/>
    <cellStyle name="Normal 28 3 2 3" xfId="27083" xr:uid="{36D23A73-D7BA-4488-AAB2-1CBAA36476D3}"/>
    <cellStyle name="Normal 28 3 3" xfId="11147" xr:uid="{DE22BECB-D5B7-4439-AC22-066428622E09}"/>
    <cellStyle name="Normal 28 3 3 2" xfId="27087" xr:uid="{1821EC64-125B-4526-9DFC-79FC5DFD5153}"/>
    <cellStyle name="Normal 28 3 3 2 2" xfId="27088" xr:uid="{8A008421-A680-4676-A33C-CB568E7A16E5}"/>
    <cellStyle name="Normal 28 3 3 3" xfId="27086" xr:uid="{A2D2697E-454E-4445-A23D-CD503C9A7E2E}"/>
    <cellStyle name="Normal 28 3 4" xfId="27089" xr:uid="{E2D16EC6-75BA-4140-BA3A-D20C7E54B7F2}"/>
    <cellStyle name="Normal 28 3 4 2" xfId="27090" xr:uid="{08A0147F-758C-411E-BC9A-E69254CA56E1}"/>
    <cellStyle name="Normal 28 3 5" xfId="27082" xr:uid="{43DB10D9-C72A-4307-A0A5-16DA459A9D3D}"/>
    <cellStyle name="Normal 28 4" xfId="17449" xr:uid="{F0EF6543-CAF0-4D2F-B2F0-0111FF0C1578}"/>
    <cellStyle name="Normal 28 4 2" xfId="27092" xr:uid="{9856E963-301B-4A57-95CA-4D97CB22C0A8}"/>
    <cellStyle name="Normal 28 4 2 2" xfId="27093" xr:uid="{608AC537-6E44-423D-A0DF-4996F34A353F}"/>
    <cellStyle name="Normal 28 4 2 2 2" xfId="27094" xr:uid="{6D148D49-4117-42BD-9282-0954B4BF9138}"/>
    <cellStyle name="Normal 28 4 3" xfId="27095" xr:uid="{7BCDCB2C-AC04-492F-AAC0-F348871B41F5}"/>
    <cellStyle name="Normal 28 4 3 2" xfId="27096" xr:uid="{07298D6A-8D66-4E78-9464-F50E11115D80}"/>
    <cellStyle name="Normal 28 4 3 2 2" xfId="27097" xr:uid="{61CFA166-B823-4CC0-BCAB-01E5C44A013B}"/>
    <cellStyle name="Normal 28 4 4" xfId="27098" xr:uid="{FA0A906A-10DB-4CC9-9D8E-8E6C0D8008E2}"/>
    <cellStyle name="Normal 28 4 4 2" xfId="27099" xr:uid="{2E86F48F-E95A-47C7-BA38-1089C0179A36}"/>
    <cellStyle name="Normal 28 4 5" xfId="27091" xr:uid="{D84B7898-2CCE-4544-A7C1-A7DC78817C98}"/>
    <cellStyle name="Normal 28 5" xfId="11144" xr:uid="{87B17958-0909-48E9-94E4-9B3FFA2740C3}"/>
    <cellStyle name="Normal 28 5 2" xfId="27101" xr:uid="{AE4CB157-5761-4153-A5C0-6640E5683356}"/>
    <cellStyle name="Normal 28 5 2 2" xfId="27102" xr:uid="{EEB91B92-2B8F-4950-B518-8985B429AECE}"/>
    <cellStyle name="Normal 28 5 2 2 2" xfId="27103" xr:uid="{FEDBDF09-556B-4CA1-9780-E6F362BF563D}"/>
    <cellStyle name="Normal 28 5 3" xfId="27104" xr:uid="{C3332667-FD68-4DE4-9621-CE72AD8DA437}"/>
    <cellStyle name="Normal 28 5 3 2" xfId="27105" xr:uid="{0BA9EE71-2289-4E9E-9835-33EC1C35A024}"/>
    <cellStyle name="Normal 28 5 3 2 2" xfId="27106" xr:uid="{A07F8B10-9625-4696-9C84-2206D1E7A8BA}"/>
    <cellStyle name="Normal 28 5 4" xfId="27107" xr:uid="{4A051DC4-DACC-4B91-A2B1-85ED41D51BCF}"/>
    <cellStyle name="Normal 28 5 4 2" xfId="27108" xr:uid="{B2B21D1F-A84B-4C64-A554-3331F19A923F}"/>
    <cellStyle name="Normal 28 5 5" xfId="27100" xr:uid="{1D5F1F5A-AFE1-40D6-AE2D-6DBF918B162F}"/>
    <cellStyle name="Normal 28 6" xfId="18265" xr:uid="{5D50A82D-85D8-4959-AE52-9B2B43C067B3}"/>
    <cellStyle name="Normal 28 6 2" xfId="27110" xr:uid="{DD515929-9A6C-44A9-868F-2CFE4C33B1FA}"/>
    <cellStyle name="Normal 28 6 2 2" xfId="27111" xr:uid="{5AA7DB8F-1D45-49C5-AF6D-448ACAB7B888}"/>
    <cellStyle name="Normal 28 6 2 2 2" xfId="27112" xr:uid="{3CD13A9F-B3B8-4428-8314-C7949FE57E82}"/>
    <cellStyle name="Normal 28 6 3" xfId="27113" xr:uid="{2E7BBB72-1E7E-4133-9563-7B0F6C016D77}"/>
    <cellStyle name="Normal 28 6 3 2" xfId="27114" xr:uid="{D981D8A8-466F-4802-A86B-BDB20B3A1408}"/>
    <cellStyle name="Normal 28 6 3 2 2" xfId="27115" xr:uid="{48FCAEDF-A199-4348-B24E-1E95F036EF52}"/>
    <cellStyle name="Normal 28 6 4" xfId="27116" xr:uid="{333494C3-702E-4DF1-A1B9-EE14C253A440}"/>
    <cellStyle name="Normal 28 6 4 2" xfId="27117" xr:uid="{EF958EA8-8061-44B1-9027-E8A14A2DFC34}"/>
    <cellStyle name="Normal 28 6 5" xfId="27109" xr:uid="{14459377-C11D-448B-B15B-BC5E96FD3CAF}"/>
    <cellStyle name="Normal 28 7" xfId="27118" xr:uid="{8F87E7BF-EF3C-4812-9C6A-3E2AB57F05AE}"/>
    <cellStyle name="Normal 28 7 2" xfId="27119" xr:uid="{53574F68-A545-494B-8D2D-57B5B9243331}"/>
    <cellStyle name="Normal 28 7 2 2" xfId="27120" xr:uid="{849DEF0B-5106-4F29-AE04-81CDF83A0385}"/>
    <cellStyle name="Normal 28 7 2 2 2" xfId="27121" xr:uid="{0CADC692-FA77-4A10-AA70-34BAF3B44220}"/>
    <cellStyle name="Normal 28 7 3" xfId="27122" xr:uid="{22315B50-95C4-46CC-B7B8-3AF1A9784ED2}"/>
    <cellStyle name="Normal 28 7 3 2" xfId="27123" xr:uid="{341F6575-E238-4F9E-A33F-C99E35FF606A}"/>
    <cellStyle name="Normal 28 7 3 2 2" xfId="27124" xr:uid="{76777D1D-F39E-455B-8B64-3500352B2EE2}"/>
    <cellStyle name="Normal 28 7 4" xfId="27125" xr:uid="{D1D830AF-2977-4288-A7AB-E00D6A474894}"/>
    <cellStyle name="Normal 28 7 4 2" xfId="27126" xr:uid="{90AEBEB3-B452-4BD9-9187-5D9149488DE1}"/>
    <cellStyle name="Normal 28 8" xfId="27127" xr:uid="{D0AA0E87-49DC-4CC2-9F70-435C06038763}"/>
    <cellStyle name="Normal 28 8 2" xfId="27128" xr:uid="{3F68750D-A0EB-40FF-B8C0-3C1ABB18C329}"/>
    <cellStyle name="Normal 28 8 2 2" xfId="27129" xr:uid="{184C6486-3884-473C-AA6F-F020A80719F7}"/>
    <cellStyle name="Normal 28 8 2 2 2" xfId="27130" xr:uid="{394FF712-2D02-4795-B3E9-03440C989F33}"/>
    <cellStyle name="Normal 28 8 3" xfId="27131" xr:uid="{65BE9365-FC80-4DAE-B09D-2D056EFCBE7C}"/>
    <cellStyle name="Normal 28 8 3 2" xfId="27132" xr:uid="{CF0A4B00-FC87-44C8-9D86-B535DC89CB42}"/>
    <cellStyle name="Normal 28 8 3 2 2" xfId="27133" xr:uid="{BDBF9246-15A8-4A40-9724-50B160536DF0}"/>
    <cellStyle name="Normal 28 8 4" xfId="27134" xr:uid="{76E59426-3D13-421F-8CBD-8653BD0F31B5}"/>
    <cellStyle name="Normal 28 8 4 2" xfId="27135" xr:uid="{DE4A4831-CF9D-497E-8DD0-4EF3EF42A6A9}"/>
    <cellStyle name="Normal 28 9" xfId="27136" xr:uid="{C20C0B4C-C306-4CF0-9F36-B096C714E578}"/>
    <cellStyle name="Normal 28 9 2" xfId="27137" xr:uid="{DC4858EB-5E26-46F5-9F34-448B6558EE6A}"/>
    <cellStyle name="Normal 28 9 2 2" xfId="27138" xr:uid="{BA8E6880-4EFA-4400-8578-0A7F05C19440}"/>
    <cellStyle name="Normal 28 9 2 2 2" xfId="27139" xr:uid="{949D2D54-76EC-45C8-8D92-F9EB2EECE2A2}"/>
    <cellStyle name="Normal 28 9 3" xfId="27140" xr:uid="{F6E4F3F6-66F0-4CF5-B12A-D51B4701966D}"/>
    <cellStyle name="Normal 28 9 3 2" xfId="27141" xr:uid="{94A7BAC4-7F3B-4217-A0EE-AF1AB4446197}"/>
    <cellStyle name="Normal 28 9 3 2 2" xfId="27142" xr:uid="{4DC254D7-8CC9-432A-AD0C-1CED831EBEA1}"/>
    <cellStyle name="Normal 28 9 4" xfId="27143" xr:uid="{EAC3C3B3-923C-4EF9-AFFF-E13FB15D319D}"/>
    <cellStyle name="Normal 28 9 4 2" xfId="27144" xr:uid="{993BCD9E-47B0-4EBC-9F5B-F2F0341E442E}"/>
    <cellStyle name="Normal 29" xfId="5501" xr:uid="{451A2E64-EC6F-49D4-A20E-81A1F37261DD}"/>
    <cellStyle name="Normal 29 10" xfId="17453" xr:uid="{1DC7EE30-DD67-4C6F-8D95-4D8E9C201397}"/>
    <cellStyle name="Normal 29 10 2" xfId="27146" xr:uid="{10EE63BC-8992-48D7-9421-FEA1A8A02B70}"/>
    <cellStyle name="Normal 29 10 2 2" xfId="27147" xr:uid="{16CAEDF9-4987-465D-9CEA-5257EC644ED2}"/>
    <cellStyle name="Normal 29 10 2 2 2" xfId="27148" xr:uid="{C4E34C1A-D3B3-4FF1-9946-D425F8BDCAAE}"/>
    <cellStyle name="Normal 29 10 3" xfId="27149" xr:uid="{753B0961-DFB3-4C24-8BF5-F987ED38DC0F}"/>
    <cellStyle name="Normal 29 10 3 2" xfId="27150" xr:uid="{01D049F1-BE1A-47B1-B8C1-B6DAF30E1627}"/>
    <cellStyle name="Normal 29 10 3 2 2" xfId="27151" xr:uid="{82B1FB55-393B-4901-B658-A9CF2CDE05D8}"/>
    <cellStyle name="Normal 29 10 4" xfId="27152" xr:uid="{0E28E91E-5699-40EE-9921-1C73DDAB3AE8}"/>
    <cellStyle name="Normal 29 10 4 2" xfId="27153" xr:uid="{067D5B18-C650-4689-ACAB-55FE66CADC8F}"/>
    <cellStyle name="Normal 29 10 5" xfId="27145" xr:uid="{2FF14B28-0ED9-40B9-B1F8-106653EDF60A}"/>
    <cellStyle name="Normal 29 10 6" xfId="33222" xr:uid="{06507EDB-DAD8-4C2C-AC5B-22CED4A2262C}"/>
    <cellStyle name="Normal 29 11" xfId="17825" xr:uid="{2CF7C936-45DC-4E63-AE4F-51F749A1E519}"/>
    <cellStyle name="Normal 29 11 2" xfId="27155" xr:uid="{E95002DC-29D6-43E4-BB2F-83BC76D3914D}"/>
    <cellStyle name="Normal 29 11 2 2" xfId="27156" xr:uid="{7CBD30A6-3CB5-486E-85C4-012D40985C9B}"/>
    <cellStyle name="Normal 29 11 2 2 2" xfId="27157" xr:uid="{89479180-C342-487E-B5BE-778BEAB24E3D}"/>
    <cellStyle name="Normal 29 11 3" xfId="27158" xr:uid="{B5872E01-B79C-4D36-9551-1530BC7FC4E0}"/>
    <cellStyle name="Normal 29 11 3 2" xfId="27159" xr:uid="{AD2A1689-9AC8-4EEA-AA9F-0D485FF62EEF}"/>
    <cellStyle name="Normal 29 11 3 2 2" xfId="27160" xr:uid="{4A770560-58C1-4F5B-8409-AC9B03EF2471}"/>
    <cellStyle name="Normal 29 11 4" xfId="27161" xr:uid="{4004D7C0-C240-44D5-93C0-B3099AF8B008}"/>
    <cellStyle name="Normal 29 11 4 2" xfId="27162" xr:uid="{F07A0DC1-D486-430A-8BDD-7FD7D8E76A1E}"/>
    <cellStyle name="Normal 29 11 5" xfId="27154" xr:uid="{6CCF66D3-6B3B-487A-9A55-57084E14E4E9}"/>
    <cellStyle name="Normal 29 11 6" xfId="33322" xr:uid="{BE8FC24B-CC32-4B1C-A6AD-A2B33EDCBDDA}"/>
    <cellStyle name="Normal 29 12" xfId="18078" xr:uid="{FA4EBB6F-971C-442B-9F78-4B0E7627338D}"/>
    <cellStyle name="Normal 29 12 2" xfId="27164" xr:uid="{C2494D90-B2FA-4B77-A470-C7890D21B187}"/>
    <cellStyle name="Normal 29 12 2 2" xfId="27165" xr:uid="{7DABF287-9073-4389-8F3F-22328D07CF67}"/>
    <cellStyle name="Normal 29 12 2 2 2" xfId="27166" xr:uid="{6413F557-58F0-480F-A34D-3A389C3D13FB}"/>
    <cellStyle name="Normal 29 12 3" xfId="27167" xr:uid="{53FD8F0F-303F-426C-A181-D13DD6D2533C}"/>
    <cellStyle name="Normal 29 12 3 2" xfId="27168" xr:uid="{7DC0BC95-49CE-430A-892F-C5D64F886AA4}"/>
    <cellStyle name="Normal 29 12 3 2 2" xfId="27169" xr:uid="{6B33E8CE-DFD3-4C4C-93E3-E729D41E672B}"/>
    <cellStyle name="Normal 29 12 4" xfId="27170" xr:uid="{AEA3E6D9-406B-4E3F-9496-239C6252D327}"/>
    <cellStyle name="Normal 29 12 4 2" xfId="27171" xr:uid="{66B58976-8E75-4873-AD42-01F94B0A8AE4}"/>
    <cellStyle name="Normal 29 12 5" xfId="27163" xr:uid="{9838F63B-EC07-42D6-88D4-CE6C86AF630E}"/>
    <cellStyle name="Normal 29 12 6" xfId="33422" xr:uid="{231D1084-2236-4D2C-8174-0A5318DE913E}"/>
    <cellStyle name="Normal 29 13" xfId="11148" xr:uid="{4A021DB8-1CDE-4392-B780-28A4C51BF210}"/>
    <cellStyle name="Normal 29 13 2" xfId="27173" xr:uid="{5A0E10AE-13E7-4CFA-A367-B77DB9C67336}"/>
    <cellStyle name="Normal 29 13 2 2" xfId="27174" xr:uid="{9457A9B3-2E01-415C-AF40-BE5BB8228042}"/>
    <cellStyle name="Normal 29 13 2 2 2" xfId="27175" xr:uid="{CFA75FFD-C3D6-4AC7-88C1-AEFF93C41EA5}"/>
    <cellStyle name="Normal 29 13 3" xfId="27176" xr:uid="{BABA5DE1-6939-4A06-B67C-4E9E4A64DF7B}"/>
    <cellStyle name="Normal 29 13 3 2" xfId="27177" xr:uid="{DE21EEF6-B7EC-441E-9F59-E833447D5025}"/>
    <cellStyle name="Normal 29 13 3 2 2" xfId="27178" xr:uid="{081533E0-7F71-4AB8-9B62-8D77B7F3C83D}"/>
    <cellStyle name="Normal 29 13 4" xfId="27179" xr:uid="{FAC56E4D-867A-4C57-8721-519D1072A0F1}"/>
    <cellStyle name="Normal 29 13 4 2" xfId="27180" xr:uid="{A7FE4920-ED3F-4986-9122-5EB1A0D5344A}"/>
    <cellStyle name="Normal 29 13 5" xfId="27172" xr:uid="{2B9255CB-A09A-4C61-A4A0-C9FAC79E68F1}"/>
    <cellStyle name="Normal 29 13 6" xfId="32425" xr:uid="{EE4C0863-A8B3-424A-BEE0-320EA1A62AAA}"/>
    <cellStyle name="Normal 29 14" xfId="18267" xr:uid="{5F210991-9F4A-41ED-B898-D7E02FCAC403}"/>
    <cellStyle name="Normal 29 14 2" xfId="27181" xr:uid="{06AC7561-9FEF-451F-8D59-444C819A908C}"/>
    <cellStyle name="Normal 29 15" xfId="27182" xr:uid="{F8070BA4-4B21-4D5B-8EF2-A6CF4EF979E3}"/>
    <cellStyle name="Normal 29 16" xfId="27183" xr:uid="{3C949D70-FC56-4877-8953-E37D3EC03A9D}"/>
    <cellStyle name="Normal 29 17" xfId="27184" xr:uid="{00131580-B30D-47E7-8D3C-FACC6426F960}"/>
    <cellStyle name="Normal 29 18" xfId="27185" xr:uid="{46FD7E91-B5A5-433E-8849-0E4C9CB3CE86}"/>
    <cellStyle name="Normal 29 19" xfId="27186" xr:uid="{B9D967E3-EED6-4357-8FC0-FE5F296DDD2B}"/>
    <cellStyle name="Normal 29 2" xfId="5502" xr:uid="{7C93F31E-3F89-42FC-BAB8-FC757B2F8E59}"/>
    <cellStyle name="Normal 29 2 10" xfId="17826" xr:uid="{578F0E96-42CB-449F-9F12-BF015B479AA4}"/>
    <cellStyle name="Normal 29 2 10 2" xfId="33323" xr:uid="{F24B4E05-24EC-41AD-95D2-7F73C1FBD78E}"/>
    <cellStyle name="Normal 29 2 11" xfId="18079" xr:uid="{EFA0C937-AAE6-4F05-B48A-0B0C94CFB5DC}"/>
    <cellStyle name="Normal 29 2 11 2" xfId="33423" xr:uid="{D3601048-7A3D-4966-A510-C04B29BD3EA8}"/>
    <cellStyle name="Normal 29 2 12" xfId="11149" xr:uid="{87A2FB19-8DF8-4E5A-B874-9AE120093B3A}"/>
    <cellStyle name="Normal 29 2 12 2" xfId="32426" xr:uid="{50E2BF67-B8C3-438B-8E4E-33785EC79B9F}"/>
    <cellStyle name="Normal 29 2 13" xfId="27187" xr:uid="{E77244EA-3AC1-4BE7-9D70-7768606E0FFB}"/>
    <cellStyle name="Normal 29 2 14" xfId="32323" xr:uid="{7CC032B9-06AF-4ECE-B082-C951AABA6FC5}"/>
    <cellStyle name="Normal 29 2 2" xfId="11386" xr:uid="{B32FE50B-3E34-43AB-A0C8-647865660414}"/>
    <cellStyle name="Normal 29 2 2 2" xfId="27189" xr:uid="{263F279F-F9EE-4E2D-A10F-FF9A4E2C53D7}"/>
    <cellStyle name="Normal 29 2 2 2 2" xfId="27190" xr:uid="{41B0C1C8-C16B-40B9-AC4C-410292295A2A}"/>
    <cellStyle name="Normal 29 2 2 3" xfId="27188" xr:uid="{837A6E46-C659-4087-A9DD-1887F0A36F17}"/>
    <cellStyle name="Normal 29 2 2 4" xfId="32523" xr:uid="{A2B4A5A4-DA69-483E-881B-170B6B795008}"/>
    <cellStyle name="Normal 29 2 3" xfId="11507" xr:uid="{392872F2-6D21-4013-B4DA-8AA465536E9E}"/>
    <cellStyle name="Normal 29 2 3 2" xfId="27192" xr:uid="{E979ED8D-4717-47B5-AD0A-7B30672EB773}"/>
    <cellStyle name="Normal 29 2 3 2 2" xfId="27193" xr:uid="{D44F6B56-BC38-4DC9-BDC9-1D948FDC4DEC}"/>
    <cellStyle name="Normal 29 2 3 3" xfId="27191" xr:uid="{CA35E6BF-C9B8-4654-AA82-F4B4E674B7E1}"/>
    <cellStyle name="Normal 29 2 3 4" xfId="32623" xr:uid="{F0573B89-B877-4863-825B-51C1235C1ED7}"/>
    <cellStyle name="Normal 29 2 4" xfId="11607" xr:uid="{D6196417-EEB6-4DED-A0C4-8807FAF3767B}"/>
    <cellStyle name="Normal 29 2 4 2" xfId="27194" xr:uid="{562FF35F-3194-496C-9330-8DEE46592A7B}"/>
    <cellStyle name="Normal 29 2 4 3" xfId="32723" xr:uid="{836EFC4D-92B7-4C51-9D2C-BAC1BF2E69DA}"/>
    <cellStyle name="Normal 29 2 5" xfId="11707" xr:uid="{7D2D8E01-DFCA-4616-BB74-7F74AED3C647}"/>
    <cellStyle name="Normal 29 2 5 2" xfId="27195" xr:uid="{E6E1E2B4-984B-449B-AA80-60A78A419C97}"/>
    <cellStyle name="Normal 29 2 5 3" xfId="32823" xr:uid="{BBA58FF7-BD50-450D-9DC3-0D379E7E165E}"/>
    <cellStyle name="Normal 29 2 6" xfId="11807" xr:uid="{893D9E0F-CDD1-4ED9-9CAB-92E9406D2746}"/>
    <cellStyle name="Normal 29 2 6 2" xfId="27196" xr:uid="{9157A2D5-6217-4597-9A9F-E50F4387AA4F}"/>
    <cellStyle name="Normal 29 2 6 3" xfId="32923" xr:uid="{DD4B33BB-2DEA-461B-BFEF-D56E005AEDCA}"/>
    <cellStyle name="Normal 29 2 7" xfId="11907" xr:uid="{96549DDD-702B-46E1-AE1B-EB5FECB4E3FC}"/>
    <cellStyle name="Normal 29 2 7 2" xfId="27197" xr:uid="{316A0A51-7D2E-4541-AFBE-9A6937D5E90E}"/>
    <cellStyle name="Normal 29 2 7 3" xfId="33023" xr:uid="{94FA64D9-896F-45A5-B041-9CDCB1C4D49E}"/>
    <cellStyle name="Normal 29 2 8" xfId="12007" xr:uid="{8966234B-ADD4-4DD0-B39B-BECF0A0DB03E}"/>
    <cellStyle name="Normal 29 2 8 2" xfId="33123" xr:uid="{D9B444DF-F912-4382-9CEB-145FAE301E4C}"/>
    <cellStyle name="Normal 29 2 9" xfId="17454" xr:uid="{3F8E4BCF-1D7F-4870-9E40-7787F1A274BC}"/>
    <cellStyle name="Normal 29 2 9 2" xfId="33223" xr:uid="{B946A0DD-4C78-4501-B07F-BCAC4A72A1FF}"/>
    <cellStyle name="Normal 29 20" xfId="27198" xr:uid="{A9447ACB-8F63-4820-AE78-4C842BD6A3A7}"/>
    <cellStyle name="Normal 29 21" xfId="27199" xr:uid="{F8091EF4-A1C0-4ADA-92B0-D1C6E3F8AB22}"/>
    <cellStyle name="Normal 29 22" xfId="32322" xr:uid="{AF9B68DF-E8C5-4716-BF94-A32DDFEE3887}"/>
    <cellStyle name="Normal 29 3" xfId="11385" xr:uid="{6CF4B971-7006-42EC-8200-86C6073AAB7E}"/>
    <cellStyle name="Normal 29 3 2" xfId="27201" xr:uid="{CACD0D5B-F82B-4B68-8BB7-1E6BBA0C28CB}"/>
    <cellStyle name="Normal 29 3 2 2" xfId="27202" xr:uid="{731C80F7-27DA-4FDD-95D9-CD152FF03675}"/>
    <cellStyle name="Normal 29 3 2 2 2" xfId="27203" xr:uid="{5281AB7D-06D8-46E8-A047-21243D7E26B0}"/>
    <cellStyle name="Normal 29 3 3" xfId="27204" xr:uid="{90D9135A-4D1D-47D8-A8C2-60215ED84A3B}"/>
    <cellStyle name="Normal 29 3 3 2" xfId="27205" xr:uid="{9AD11458-2633-41CC-8B46-F896D4010EA9}"/>
    <cellStyle name="Normal 29 3 3 2 2" xfId="27206" xr:uid="{86762199-9FF5-4FB7-8EB2-26F14DEB7753}"/>
    <cellStyle name="Normal 29 3 4" xfId="27207" xr:uid="{60A982A1-9203-4A92-879E-55BE6BA7F8AD}"/>
    <cellStyle name="Normal 29 3 5" xfId="27208" xr:uid="{38D26CAB-56B2-4307-B488-A9A82C9F17A2}"/>
    <cellStyle name="Normal 29 3 6" xfId="27209" xr:uid="{5D411606-C0DF-4E3F-9F88-14B0FE5D22AC}"/>
    <cellStyle name="Normal 29 3 7" xfId="27210" xr:uid="{59DA5354-65E0-40A5-8EEB-6800FD887196}"/>
    <cellStyle name="Normal 29 3 8" xfId="27200" xr:uid="{60D67EC8-9BE8-449A-80F7-FB2CCFC632A3}"/>
    <cellStyle name="Normal 29 3 9" xfId="32522" xr:uid="{13AD9A8F-FD51-4A92-89AB-ABE669D48202}"/>
    <cellStyle name="Normal 29 4" xfId="11506" xr:uid="{585FE19A-0F6C-4940-AF6E-467653AE728B}"/>
    <cellStyle name="Normal 29 4 2" xfId="27212" xr:uid="{A1FF604D-0171-4013-95A8-235A46DE3194}"/>
    <cellStyle name="Normal 29 4 2 2" xfId="27213" xr:uid="{AFFFEFC4-DA3F-434E-A72F-FBFB35240025}"/>
    <cellStyle name="Normal 29 4 2 2 2" xfId="27214" xr:uid="{08418FEF-71DE-46CA-8637-DDFD9DCFF7F3}"/>
    <cellStyle name="Normal 29 4 3" xfId="27215" xr:uid="{EA5C0492-D22C-4396-98CB-59E80C47038F}"/>
    <cellStyle name="Normal 29 4 3 2" xfId="27216" xr:uid="{43C3F0F4-1F7D-4325-A6D6-D968E381DEE9}"/>
    <cellStyle name="Normal 29 4 3 2 2" xfId="27217" xr:uid="{3B5E147D-7BAF-4D9E-8353-B29808818B73}"/>
    <cellStyle name="Normal 29 4 4" xfId="27218" xr:uid="{74E250DD-52B9-414A-9B93-05DDEBBC5749}"/>
    <cellStyle name="Normal 29 4 5" xfId="27219" xr:uid="{E3425B61-CE29-494D-8B7E-A18F76DF3BC6}"/>
    <cellStyle name="Normal 29 4 6" xfId="27220" xr:uid="{02A1FBD0-1507-4B85-A9F3-35D466742A12}"/>
    <cellStyle name="Normal 29 4 7" xfId="27221" xr:uid="{452D8E7F-1830-4CAA-B61A-60F26238323C}"/>
    <cellStyle name="Normal 29 4 8" xfId="27211" xr:uid="{03CEC524-8EFF-4AEF-BFF9-BE40459AD8A0}"/>
    <cellStyle name="Normal 29 4 9" xfId="32622" xr:uid="{FE4B5B4D-AB28-47BF-BA0A-EB2A51FCA383}"/>
    <cellStyle name="Normal 29 5" xfId="11606" xr:uid="{108EF54B-79A3-4B9C-9FD7-50421D2C140F}"/>
    <cellStyle name="Normal 29 5 2" xfId="27223" xr:uid="{3066128A-4F70-4052-95C0-15BEEBDCC750}"/>
    <cellStyle name="Normal 29 5 2 2" xfId="27224" xr:uid="{1C790125-483B-4222-99A5-93BC35BD747A}"/>
    <cellStyle name="Normal 29 5 2 2 2" xfId="27225" xr:uid="{BCB15A83-D3E6-484E-895F-6F525E52D267}"/>
    <cellStyle name="Normal 29 5 3" xfId="27226" xr:uid="{D8D2FD45-60D1-43CC-AD10-CB26223B56BD}"/>
    <cellStyle name="Normal 29 5 3 2" xfId="27227" xr:uid="{9357D822-879A-4653-93D1-621DDA0E57D1}"/>
    <cellStyle name="Normal 29 5 3 2 2" xfId="27228" xr:uid="{29C7F70B-1127-4A06-B978-F6A299295D94}"/>
    <cellStyle name="Normal 29 5 4" xfId="27229" xr:uid="{766836AC-4644-456B-B7EC-0CFB1BD6E05F}"/>
    <cellStyle name="Normal 29 5 4 2" xfId="27230" xr:uid="{A85EE89F-61A8-4D75-8161-A01522830642}"/>
    <cellStyle name="Normal 29 5 5" xfId="27222" xr:uid="{19161789-0598-46AB-A25C-324FBD2B1801}"/>
    <cellStyle name="Normal 29 5 6" xfId="32722" xr:uid="{B09E7242-6145-4F14-A119-55702A2C08CC}"/>
    <cellStyle name="Normal 29 6" xfId="11706" xr:uid="{7CAB7447-8DEA-4D2F-8F78-1B1E1140FA51}"/>
    <cellStyle name="Normal 29 6 2" xfId="27232" xr:uid="{AFFACBA1-B0B2-400E-92F2-C56C8D71E6BF}"/>
    <cellStyle name="Normal 29 6 2 2" xfId="27233" xr:uid="{6B44BE70-ABD1-49DB-AC8F-6D8A7C092E5B}"/>
    <cellStyle name="Normal 29 6 2 2 2" xfId="27234" xr:uid="{68C0095C-EBF4-42D3-AD51-6C1024ADA271}"/>
    <cellStyle name="Normal 29 6 3" xfId="27235" xr:uid="{2425C59F-3750-48D7-B101-E52F2AC69BE0}"/>
    <cellStyle name="Normal 29 6 3 2" xfId="27236" xr:uid="{8D543486-6D31-4A20-8A7E-C4CBC602E793}"/>
    <cellStyle name="Normal 29 6 3 2 2" xfId="27237" xr:uid="{51F8BF0F-000D-4804-8972-61B82BB3CAFF}"/>
    <cellStyle name="Normal 29 6 4" xfId="27238" xr:uid="{57EB3DE5-F01E-479D-A89F-A7960700DF3D}"/>
    <cellStyle name="Normal 29 6 4 2" xfId="27239" xr:uid="{1E6AC716-8727-4A44-9089-A1D77BF7BAC8}"/>
    <cellStyle name="Normal 29 6 5" xfId="27231" xr:uid="{7F89F572-3BFC-41D4-B5AE-EEB24EFFD066}"/>
    <cellStyle name="Normal 29 6 6" xfId="32822" xr:uid="{85C8FB25-5825-4226-8056-883FC77BCD59}"/>
    <cellStyle name="Normal 29 7" xfId="11806" xr:uid="{4C9D465D-39C1-4EF4-BD1E-D76552B98557}"/>
    <cellStyle name="Normal 29 7 2" xfId="27241" xr:uid="{F528CF61-EC31-44D6-A464-D584A8E0C49F}"/>
    <cellStyle name="Normal 29 7 2 2" xfId="27242" xr:uid="{F65D7B71-E3D1-48A8-8CE6-FBD6CF907C1F}"/>
    <cellStyle name="Normal 29 7 2 2 2" xfId="27243" xr:uid="{50C81A23-DB57-490C-BD24-E8CBDAC837AC}"/>
    <cellStyle name="Normal 29 7 3" xfId="27244" xr:uid="{D56970CC-4C45-4132-9929-6E28FC14BEAE}"/>
    <cellStyle name="Normal 29 7 3 2" xfId="27245" xr:uid="{2067D900-DFE7-4A02-8D0C-7A4F20352CF6}"/>
    <cellStyle name="Normal 29 7 3 2 2" xfId="27246" xr:uid="{C4383841-DA8B-4793-B47A-CA4AB7099BFF}"/>
    <cellStyle name="Normal 29 7 4" xfId="27247" xr:uid="{A6A2850E-D54E-4DB7-A898-318C1A20BA6B}"/>
    <cellStyle name="Normal 29 7 4 2" xfId="27248" xr:uid="{72D26DEB-AD1D-4A9B-B277-DC91EA1847DE}"/>
    <cellStyle name="Normal 29 7 5" xfId="27240" xr:uid="{1D531857-4958-400F-BF53-CCED2E8C1DEF}"/>
    <cellStyle name="Normal 29 7 6" xfId="32922" xr:uid="{427EAE6F-8D25-4CBF-82A1-A0AE97487FA1}"/>
    <cellStyle name="Normal 29 8" xfId="11906" xr:uid="{6C35FAD3-5A5B-4E36-8F93-D64E2AFF9EF0}"/>
    <cellStyle name="Normal 29 8 2" xfId="27250" xr:uid="{17EDC1E0-D362-4AC1-AE3B-D5E9E1953347}"/>
    <cellStyle name="Normal 29 8 2 2" xfId="27251" xr:uid="{B484F182-6F3F-43FD-9000-81B902F10831}"/>
    <cellStyle name="Normal 29 8 2 2 2" xfId="27252" xr:uid="{BE98DBE0-4C72-4B07-821B-D399F7050B58}"/>
    <cellStyle name="Normal 29 8 3" xfId="27253" xr:uid="{539A22C5-DD21-4A22-BD4E-89071280FBA1}"/>
    <cellStyle name="Normal 29 8 3 2" xfId="27254" xr:uid="{ECDB299D-9674-4252-AB52-4891678BF502}"/>
    <cellStyle name="Normal 29 8 3 2 2" xfId="27255" xr:uid="{DE7152FD-925A-4BA4-A965-17CD4DA4E82A}"/>
    <cellStyle name="Normal 29 8 4" xfId="27256" xr:uid="{68334946-305F-459A-9D55-5EFF3F3009A9}"/>
    <cellStyle name="Normal 29 8 4 2" xfId="27257" xr:uid="{D9B2A317-A2D9-44AC-A19A-440458E0C3AF}"/>
    <cellStyle name="Normal 29 8 5" xfId="27249" xr:uid="{302B78F3-1963-49BA-B93D-B6DC3535E123}"/>
    <cellStyle name="Normal 29 8 6" xfId="33022" xr:uid="{954DB471-FA79-4159-B17A-BC23B6D8D32E}"/>
    <cellStyle name="Normal 29 9" xfId="12006" xr:uid="{956571C3-E0BD-4525-B691-D9A46031C13B}"/>
    <cellStyle name="Normal 29 9 2" xfId="27259" xr:uid="{FEB7221F-F5FF-4B99-99FE-E9FC24472222}"/>
    <cellStyle name="Normal 29 9 2 2" xfId="27260" xr:uid="{AC73765C-51EE-4D4F-A8EF-E8E5290541E2}"/>
    <cellStyle name="Normal 29 9 2 2 2" xfId="27261" xr:uid="{2CF3C3D4-50DB-4F1D-A8A8-B4D6503854DD}"/>
    <cellStyle name="Normal 29 9 3" xfId="27262" xr:uid="{E9DF1C9A-CD74-47BA-9441-925B231B3265}"/>
    <cellStyle name="Normal 29 9 3 2" xfId="27263" xr:uid="{DA615B33-FABE-4AF0-A29F-E28D5B644F62}"/>
    <cellStyle name="Normal 29 9 3 2 2" xfId="27264" xr:uid="{8408B216-8832-4F5A-A688-0C33F7EC8F1E}"/>
    <cellStyle name="Normal 29 9 4" xfId="27265" xr:uid="{E0339CC2-65AA-4F45-AA09-8E50E0D845C6}"/>
    <cellStyle name="Normal 29 9 4 2" xfId="27266" xr:uid="{5FB09BC0-035E-4467-BDFC-53C11E375EF6}"/>
    <cellStyle name="Normal 29 9 5" xfId="27258" xr:uid="{2F11D772-6B58-444C-97EE-AD84F49E570E}"/>
    <cellStyle name="Normal 29 9 6" xfId="33122" xr:uid="{0237FF00-382B-4597-83A4-35D528B3EC15}"/>
    <cellStyle name="Normal 3" xfId="5503" xr:uid="{8A3EAACC-714D-4DE0-92DA-A11D71BE2F37}"/>
    <cellStyle name="Normal 3 10" xfId="27267" xr:uid="{0207B84A-8915-4585-8A23-921745FE5A32}"/>
    <cellStyle name="Normal 3 10 2" xfId="27268" xr:uid="{93FF0536-AA1B-4672-B556-3499BEA62236}"/>
    <cellStyle name="Normal 3 10 2 2" xfId="27269" xr:uid="{42589C64-5747-4D13-AB41-D4A4586D1763}"/>
    <cellStyle name="Normal 3 10 2 2 2" xfId="27270" xr:uid="{42001006-BD1B-4DED-94FC-7C49B6E1A861}"/>
    <cellStyle name="Normal 3 10 3" xfId="27271" xr:uid="{E6D63ED3-2E0B-4A3B-AEC1-1314954F3565}"/>
    <cellStyle name="Normal 3 10 3 2" xfId="27272" xr:uid="{14B67123-A9A8-4D9D-949D-A58F9436D55A}"/>
    <cellStyle name="Normal 3 10 3 2 2" xfId="27273" xr:uid="{0248552F-32AC-471A-95FF-F5E3AE891E41}"/>
    <cellStyle name="Normal 3 10 4" xfId="27274" xr:uid="{D7C06453-1479-47FF-84D1-C23A3D31B0B4}"/>
    <cellStyle name="Normal 3 10 4 2" xfId="27275" xr:uid="{BB8146B0-939D-48ED-93C1-88852426CE52}"/>
    <cellStyle name="Normal 3 10 5" xfId="27276" xr:uid="{28EA1F52-0CBE-495A-9FF4-A1B7CE0D7C0D}"/>
    <cellStyle name="Normal 3 100" xfId="27277" xr:uid="{8A41B984-D03B-4CEB-8507-968B8274DBE7}"/>
    <cellStyle name="Normal 3 100 2" xfId="27278" xr:uid="{565AB075-90E0-4728-B9F3-6DB706430B70}"/>
    <cellStyle name="Normal 3 101" xfId="27279" xr:uid="{A49280AF-AC27-4A5E-B27A-6312E1D3F38F}"/>
    <cellStyle name="Normal 3 101 2" xfId="27280" xr:uid="{52E853D2-DDD3-4C09-9899-64D484FD7FD5}"/>
    <cellStyle name="Normal 3 102" xfId="27281" xr:uid="{E3A3FACF-ED4F-4373-9CAB-9FA073CEDBDF}"/>
    <cellStyle name="Normal 3 103" xfId="27282" xr:uid="{20B83F62-E11B-4CCD-A9E7-63DD6FAAC8D9}"/>
    <cellStyle name="Normal 3 104" xfId="27283" xr:uid="{9E12D195-78A4-4C4D-8CD7-45B58E1E90A1}"/>
    <cellStyle name="Normal 3 105" xfId="27284" xr:uid="{74DD3984-7A60-4722-A77D-D21B872A21CB}"/>
    <cellStyle name="Normal 3 106" xfId="27285" xr:uid="{E359E332-7F03-43C9-8991-D0BD0E1250D9}"/>
    <cellStyle name="Normal 3 107" xfId="27286" xr:uid="{C3C11B87-F204-4CF9-A16A-17732A5A402E}"/>
    <cellStyle name="Normal 3 108" xfId="27287" xr:uid="{03D48D24-6BC5-4B8E-94B9-48BEBAC7A286}"/>
    <cellStyle name="Normal 3 109" xfId="27288" xr:uid="{F6518C32-E997-4F1D-A9E3-DCCFCC8EC857}"/>
    <cellStyle name="Normal 3 11" xfId="27289" xr:uid="{9C3D7642-0527-46A8-80B3-41C68B747254}"/>
    <cellStyle name="Normal 3 11 2" xfId="27290" xr:uid="{AC3C241C-BF0D-4E68-A3B3-CC90047BC878}"/>
    <cellStyle name="Normal 3 11 2 2" xfId="27291" xr:uid="{4905A2E6-2CF7-4C69-A94E-14C970748ECF}"/>
    <cellStyle name="Normal 3 11 2 2 2" xfId="27292" xr:uid="{3786EBF3-9E99-4FFA-B75B-ACA9A4823F7D}"/>
    <cellStyle name="Normal 3 11 3" xfId="27293" xr:uid="{C2EBC2A0-BB6F-4104-8B12-FB0DF2C76768}"/>
    <cellStyle name="Normal 3 11 3 2" xfId="27294" xr:uid="{AC4B2865-ED65-4D13-9EC9-5EE21F6CAF09}"/>
    <cellStyle name="Normal 3 11 3 2 2" xfId="27295" xr:uid="{AAAFA8EE-61FA-451E-86FE-91D6D23D4E43}"/>
    <cellStyle name="Normal 3 11 4" xfId="27296" xr:uid="{E60D4811-DFCD-4F67-8ADD-B3A4E55A7EE8}"/>
    <cellStyle name="Normal 3 11 4 2" xfId="27297" xr:uid="{47364ADF-0EDA-472E-BB50-E17ABEA8966B}"/>
    <cellStyle name="Normal 3 11 5" xfId="27298" xr:uid="{82655ACF-4990-43B6-AC3E-50BF3EE2178F}"/>
    <cellStyle name="Normal 3 110" xfId="27299" xr:uid="{F76F0580-2A4B-4AE4-9460-57C09CEE8DD8}"/>
    <cellStyle name="Normal 3 111" xfId="27300" xr:uid="{7AE1EAB2-6952-48EB-A4DB-D7723EB2C232}"/>
    <cellStyle name="Normal 3 112" xfId="27301" xr:uid="{59DE2F48-3AFB-442E-BE1C-6F9C60F7B179}"/>
    <cellStyle name="Normal 3 113" xfId="27302" xr:uid="{AF492A95-C426-473E-9E5A-24972FB89ECB}"/>
    <cellStyle name="Normal 3 114" xfId="27303" xr:uid="{A7A2A142-BC3F-4794-8AF0-B95CDC6A7EE8}"/>
    <cellStyle name="Normal 3 115" xfId="27304" xr:uid="{77F0C30B-D325-4D1A-A2EF-601452AADABE}"/>
    <cellStyle name="Normal 3 116" xfId="27305" xr:uid="{15F52C13-8CEE-43CE-BE06-45A35AB5FD32}"/>
    <cellStyle name="Normal 3 117" xfId="27306" xr:uid="{31FF6823-B496-4B41-9710-2A47C5CBBC3B}"/>
    <cellStyle name="Normal 3 118" xfId="27307" xr:uid="{C76F8EAF-932A-4AFC-A4D4-869DBECD7982}"/>
    <cellStyle name="Normal 3 119" xfId="27308" xr:uid="{93D1D5D1-09CA-48A8-8F13-9AEE42C0014C}"/>
    <cellStyle name="Normal 3 12" xfId="27309" xr:uid="{4E603E3E-FD78-4AD3-BBF2-A12538F892B3}"/>
    <cellStyle name="Normal 3 12 2" xfId="27310" xr:uid="{804F125D-54D3-4396-B382-4AB57D52DF8F}"/>
    <cellStyle name="Normal 3 12 2 2" xfId="27311" xr:uid="{1A40FE2F-1DBD-40B1-AF25-BCB5C0588323}"/>
    <cellStyle name="Normal 3 12 2 2 2" xfId="27312" xr:uid="{01712DE6-5A2E-42C4-BB70-B25E0400CD7E}"/>
    <cellStyle name="Normal 3 12 3" xfId="27313" xr:uid="{5F9BCC01-1C1A-48B0-AFC0-B61B5310D60C}"/>
    <cellStyle name="Normal 3 12 3 2" xfId="27314" xr:uid="{D3786B23-F0C8-4799-BAEF-DC1DAB90D3E4}"/>
    <cellStyle name="Normal 3 12 3 2 2" xfId="27315" xr:uid="{AE7EB775-E0E0-4511-93AF-F71D4A452007}"/>
    <cellStyle name="Normal 3 12 4" xfId="27316" xr:uid="{7A7C5F70-0047-4FCD-92A3-31D3C55F4373}"/>
    <cellStyle name="Normal 3 12 4 2" xfId="27317" xr:uid="{51BBD376-7DBD-4C5B-B0C4-506640005D4E}"/>
    <cellStyle name="Normal 3 120" xfId="27318" xr:uid="{4EB1139B-94F5-4C4A-B5C1-3837E897226F}"/>
    <cellStyle name="Normal 3 121" xfId="27319" xr:uid="{517EF174-18BE-48C7-B3DC-1EBE65F7D213}"/>
    <cellStyle name="Normal 3 122" xfId="33911" xr:uid="{BC835D38-7883-4C1E-8103-ADF0F6FA2F07}"/>
    <cellStyle name="Normal 3 123" xfId="33944" xr:uid="{7E848095-0996-4651-91D6-B992C02BE8E6}"/>
    <cellStyle name="Normal 3 13" xfId="27320" xr:uid="{0E6F162F-3AE2-4C8B-A768-AF837732C181}"/>
    <cellStyle name="Normal 3 13 2" xfId="27321" xr:uid="{219B4BBB-FFA1-4ACE-9509-DD9CE38B85D4}"/>
    <cellStyle name="Normal 3 13 2 2" xfId="27322" xr:uid="{1A0247BF-0BEC-4143-A7CF-C8E511921126}"/>
    <cellStyle name="Normal 3 13 2 2 2" xfId="27323" xr:uid="{7C7F2EF6-717C-4170-A6A9-9A8C8F262BF9}"/>
    <cellStyle name="Normal 3 13 3" xfId="27324" xr:uid="{31C45F63-B08D-4E0B-A4F4-B75205D490D0}"/>
    <cellStyle name="Normal 3 13 3 2" xfId="27325" xr:uid="{1354A247-8D37-4258-9452-BDA2F58B61DA}"/>
    <cellStyle name="Normal 3 13 3 2 2" xfId="27326" xr:uid="{C3C23282-CD03-44D6-B4D8-0876FF8805A1}"/>
    <cellStyle name="Normal 3 13 4" xfId="27327" xr:uid="{B7010B57-5105-4342-BD08-7C9F5DDA0C63}"/>
    <cellStyle name="Normal 3 13 4 2" xfId="27328" xr:uid="{6CD517F7-CC20-4FCD-9292-FE9B0FBF7AD6}"/>
    <cellStyle name="Normal 3 14" xfId="27329" xr:uid="{82939D27-5370-4DAB-9E8A-EC78B76CCFDA}"/>
    <cellStyle name="Normal 3 14 2" xfId="27330" xr:uid="{F5C79077-8BC2-494F-8927-18B9CD8F63CB}"/>
    <cellStyle name="Normal 3 14 2 2" xfId="27331" xr:uid="{0FA817B2-D577-411E-BCE7-1C19AB17B890}"/>
    <cellStyle name="Normal 3 14 2 2 2" xfId="27332" xr:uid="{D0273665-9B4B-4FFF-9C51-74342E80BBED}"/>
    <cellStyle name="Normal 3 14 3" xfId="27333" xr:uid="{2812D903-75CC-4AFA-8ACE-9A516C04B954}"/>
    <cellStyle name="Normal 3 14 3 2" xfId="27334" xr:uid="{A55C0AC9-F536-456A-ABD5-2AE622D837C6}"/>
    <cellStyle name="Normal 3 14 3 2 2" xfId="27335" xr:uid="{5065195B-E8D4-494B-8934-7B1E3E2A2753}"/>
    <cellStyle name="Normal 3 14 4" xfId="27336" xr:uid="{287B5019-BB88-4FB9-BEBB-59D6F4B3179A}"/>
    <cellStyle name="Normal 3 14 4 2" xfId="27337" xr:uid="{C8108FCF-EDEE-4177-B792-7FF90679426D}"/>
    <cellStyle name="Normal 3 15" xfId="27338" xr:uid="{38F86687-815A-48AB-AF6B-5268906CD063}"/>
    <cellStyle name="Normal 3 15 2" xfId="27339" xr:uid="{E8C44D66-73BA-47C0-BD33-4CC2008A3C0F}"/>
    <cellStyle name="Normal 3 15 2 2" xfId="27340" xr:uid="{48B02726-BFAC-4D1D-81BC-7A6A9374DEFD}"/>
    <cellStyle name="Normal 3 16" xfId="27341" xr:uid="{EBD8BECD-3F41-4571-AC33-1FE1D5F96225}"/>
    <cellStyle name="Normal 3 16 2" xfId="27342" xr:uid="{2110E518-126E-4347-B414-ECB66C5AF69D}"/>
    <cellStyle name="Normal 3 16 2 2" xfId="27343" xr:uid="{B2EFA64E-FBB2-486E-AB4A-CB2D750397CD}"/>
    <cellStyle name="Normal 3 17" xfId="27344" xr:uid="{7652473B-A4B0-4F6B-82F1-423B1DCEFEC0}"/>
    <cellStyle name="Normal 3 17 2" xfId="27345" xr:uid="{9BE3D771-3A3F-4C8B-9963-FADE9BDB15BB}"/>
    <cellStyle name="Normal 3 17 2 2" xfId="27346" xr:uid="{EA5DCA7F-1B21-4DB2-87D3-1AD297D7FD08}"/>
    <cellStyle name="Normal 3 18" xfId="27347" xr:uid="{D6C98CF4-4910-4C34-ABED-3A478BD14AC7}"/>
    <cellStyle name="Normal 3 18 2" xfId="27348" xr:uid="{BEC2A5A3-C106-4C57-BE39-B8AE34B7124B}"/>
    <cellStyle name="Normal 3 18 2 2" xfId="27349" xr:uid="{F17C4795-8902-42D2-ADEF-6960F80BC638}"/>
    <cellStyle name="Normal 3 19" xfId="27350" xr:uid="{A61BD934-B801-4DD6-87C4-98BE9C061CA2}"/>
    <cellStyle name="Normal 3 19 2" xfId="27351" xr:uid="{FB8DBD07-B703-491F-A80B-900977812D70}"/>
    <cellStyle name="Normal 3 19 2 2" xfId="27352" xr:uid="{1CA2E585-FABB-4534-AF85-119DDFE24408}"/>
    <cellStyle name="Normal 3 2" xfId="5504" xr:uid="{8D8B08B9-AD02-43C4-8C4A-915202AF3B97}"/>
    <cellStyle name="Normal 3 2 10" xfId="27353" xr:uid="{2ABAAB08-CBC2-4CFD-8485-45998A793A0F}"/>
    <cellStyle name="Normal 3 2 10 2" xfId="27354" xr:uid="{137A4D13-F260-4932-B9CE-5C913C4CD871}"/>
    <cellStyle name="Normal 3 2 10 2 2" xfId="27355" xr:uid="{AD28FE48-F1B1-46E0-AC8A-9432F067D10E}"/>
    <cellStyle name="Normal 3 2 10 2 2 2" xfId="27356" xr:uid="{72DC0657-DBBC-4C52-8575-50E0D1C79553}"/>
    <cellStyle name="Normal 3 2 10 3" xfId="27357" xr:uid="{3241EDC7-A057-42F7-BE41-DED34895BA90}"/>
    <cellStyle name="Normal 3 2 10 3 2" xfId="27358" xr:uid="{747F6AAF-8D89-4817-AD1F-54FE50DEC22B}"/>
    <cellStyle name="Normal 3 2 10 3 2 2" xfId="27359" xr:uid="{11CE3E71-1FC7-46B5-B2DF-E994EB0A2473}"/>
    <cellStyle name="Normal 3 2 10 4" xfId="27360" xr:uid="{3DF1A146-87C5-49C6-80DF-0C65B867DD4F}"/>
    <cellStyle name="Normal 3 2 10 4 2" xfId="27361" xr:uid="{87E69651-C592-4A66-95DB-F1AA3C0B961C}"/>
    <cellStyle name="Normal 3 2 11" xfId="27362" xr:uid="{3BBD2592-03AF-473E-AEF3-BD05A8CC9324}"/>
    <cellStyle name="Normal 3 2 11 2" xfId="27363" xr:uid="{40940B03-B490-476A-A63C-E11859C5546C}"/>
    <cellStyle name="Normal 3 2 11 2 2" xfId="27364" xr:uid="{913F6138-3E33-4295-98A6-F2D4BCB3F198}"/>
    <cellStyle name="Normal 3 2 11 2 2 2" xfId="27365" xr:uid="{6ACE80E9-3507-47C2-8B9A-9EF0A580F909}"/>
    <cellStyle name="Normal 3 2 11 3" xfId="27366" xr:uid="{0DA49017-BFF7-4589-9D25-036BCCC66169}"/>
    <cellStyle name="Normal 3 2 11 3 2" xfId="27367" xr:uid="{DDBD746D-634E-48F1-A0A2-E4FBA849244B}"/>
    <cellStyle name="Normal 3 2 11 3 2 2" xfId="27368" xr:uid="{ED956196-72E1-4665-91D8-80D59B6D5E3B}"/>
    <cellStyle name="Normal 3 2 11 4" xfId="27369" xr:uid="{2D8BDF16-A539-4001-8AFE-068C37330867}"/>
    <cellStyle name="Normal 3 2 11 4 2" xfId="27370" xr:uid="{A0DFC296-387B-40C8-ABB0-18B0BE2FC342}"/>
    <cellStyle name="Normal 3 2 12" xfId="27371" xr:uid="{E60799F5-36A0-44BF-A534-1B43A34E5966}"/>
    <cellStyle name="Normal 3 2 12 2" xfId="27372" xr:uid="{EE60D80C-38DD-4017-B274-C0C6A9F11A5C}"/>
    <cellStyle name="Normal 3 2 12 2 2" xfId="27373" xr:uid="{ECF08164-253A-4B67-BA8A-7731CA8733F5}"/>
    <cellStyle name="Normal 3 2 13" xfId="27374" xr:uid="{10756068-8675-4689-8B8A-9FE2A191DA27}"/>
    <cellStyle name="Normal 3 2 13 2" xfId="27375" xr:uid="{41A51A08-A353-4EA5-8304-39996490AACB}"/>
    <cellStyle name="Normal 3 2 13 2 2" xfId="27376" xr:uid="{F874A056-D206-4251-B467-372EB416919F}"/>
    <cellStyle name="Normal 3 2 14" xfId="27377" xr:uid="{F5D7D0F6-97D9-451B-94A6-351BD30A882A}"/>
    <cellStyle name="Normal 3 2 14 2" xfId="27378" xr:uid="{2FB56621-A6AE-422E-889D-7B9A493DA899}"/>
    <cellStyle name="Normal 3 2 15" xfId="27379" xr:uid="{B805E6EA-930A-43D7-8F22-3CEAAE383D96}"/>
    <cellStyle name="Normal 3 2 15 2" xfId="27380" xr:uid="{A5B2B0C6-10E1-4A98-97D1-56D3D8372C74}"/>
    <cellStyle name="Normal 3 2 16" xfId="27381" xr:uid="{CB2C9928-72E3-416D-B5AA-FBEAF46F8540}"/>
    <cellStyle name="Normal 3 2 16 2" xfId="27382" xr:uid="{26507174-7204-4593-BE37-A4A467EDB55D}"/>
    <cellStyle name="Normal 3 2 17" xfId="27383" xr:uid="{396810A0-B515-427A-AA86-5A5C31F0EDC1}"/>
    <cellStyle name="Normal 3 2 18" xfId="27384" xr:uid="{4A196E76-8ECF-4600-89AB-ED50DCA9C1E1}"/>
    <cellStyle name="Normal 3 2 19" xfId="27385" xr:uid="{1164A3AB-E99B-4A78-AF5C-BED397B83577}"/>
    <cellStyle name="Normal 3 2 2" xfId="5505" xr:uid="{6BAD451C-8850-46E0-A57F-8822637F5A59}"/>
    <cellStyle name="Normal 3 2 2 10" xfId="17827" xr:uid="{70BF0F06-F093-4F4A-8C83-A3A1D85643F6}"/>
    <cellStyle name="Normal 3 2 2 10 2" xfId="33324" xr:uid="{B12363BF-8E3A-43F6-A5D4-93CF6D91913C}"/>
    <cellStyle name="Normal 3 2 2 11" xfId="18080" xr:uid="{7232A89B-EF38-4DDD-9D20-DFA44D0FFAB7}"/>
    <cellStyle name="Normal 3 2 2 11 2" xfId="33424" xr:uid="{94CCAF92-CCDE-4A7E-BD7C-E0108D424D75}"/>
    <cellStyle name="Normal 3 2 2 12" xfId="11152" xr:uid="{B84EB685-CFAA-4149-A88D-3E3964CC5C5F}"/>
    <cellStyle name="Normal 3 2 2 12 2" xfId="32427" xr:uid="{107AFA5B-AFA6-4D10-BB46-FB26DEA186CC}"/>
    <cellStyle name="Normal 3 2 2 13" xfId="19376" xr:uid="{27565321-840D-4A16-886B-788055AAE9B4}"/>
    <cellStyle name="Normal 3 2 2 14" xfId="32324" xr:uid="{BA57A4C1-64FC-4ECA-8ED0-8DABFAA51AC7}"/>
    <cellStyle name="Normal 3 2 2 2" xfId="11387" xr:uid="{7EC1885A-8E53-4A9C-BF38-D474C1772F9A}"/>
    <cellStyle name="Normal 3 2 2 2 2" xfId="27387" xr:uid="{889428F5-7122-4E50-B261-5571DF5FA199}"/>
    <cellStyle name="Normal 3 2 2 2 2 2" xfId="27388" xr:uid="{B891768A-A3FB-4822-946B-F1F7A69A290B}"/>
    <cellStyle name="Normal 3 2 2 2 3" xfId="27389" xr:uid="{C4ED9B3C-5C09-4545-94D8-A18DDCB6440E}"/>
    <cellStyle name="Normal 3 2 2 2 4" xfId="27390" xr:uid="{8B542233-A6A5-419A-8080-4C3FC95B89B3}"/>
    <cellStyle name="Normal 3 2 2 2 5" xfId="27391" xr:uid="{17AE5E50-8F2D-48F0-8383-FD1244007323}"/>
    <cellStyle name="Normal 3 2 2 2 6" xfId="27392" xr:uid="{D2524D96-4216-44B2-8434-94469B4C35D1}"/>
    <cellStyle name="Normal 3 2 2 2 6 2" xfId="27393" xr:uid="{C9205ABB-467A-4498-9CC7-2CAC957D4229}"/>
    <cellStyle name="Normal 3 2 2 2 7" xfId="27386" xr:uid="{81D9843C-B699-48ED-908B-379FC929B063}"/>
    <cellStyle name="Normal 3 2 2 2 8" xfId="32524" xr:uid="{68E2D86A-A7BD-41B5-ACC0-CBAB19D87F26}"/>
    <cellStyle name="Normal 3 2 2 3" xfId="11508" xr:uid="{F734E68E-DF44-4F7A-AD20-F456302C9760}"/>
    <cellStyle name="Normal 3 2 2 3 2" xfId="27395" xr:uid="{2678DA70-908C-4306-939F-7D69A018720C}"/>
    <cellStyle name="Normal 3 2 2 3 2 2" xfId="27396" xr:uid="{EB2B8E92-2B0C-4198-846E-7FE8323FE788}"/>
    <cellStyle name="Normal 3 2 2 3 3" xfId="27394" xr:uid="{EA3771EB-69DE-4170-A32F-E95736C1D159}"/>
    <cellStyle name="Normal 3 2 2 3 4" xfId="32624" xr:uid="{5AFA277F-30B0-49A9-8763-514596106F5D}"/>
    <cellStyle name="Normal 3 2 2 4" xfId="11608" xr:uid="{678C7E98-A498-4919-9C31-7C136F3EC060}"/>
    <cellStyle name="Normal 3 2 2 4 2" xfId="27397" xr:uid="{3A0DF602-542E-46A0-B370-63168831B29A}"/>
    <cellStyle name="Normal 3 2 2 4 3" xfId="32724" xr:uid="{8F137FFB-264D-4701-ABDB-5CB6146C5C32}"/>
    <cellStyle name="Normal 3 2 2 5" xfId="11708" xr:uid="{56B43751-11EC-4F08-9DE9-FB7C26E1A213}"/>
    <cellStyle name="Normal 3 2 2 5 2" xfId="27398" xr:uid="{0253D1C3-E82B-4EB3-8D79-37F634B8D8CC}"/>
    <cellStyle name="Normal 3 2 2 5 3" xfId="32824" xr:uid="{E6E92036-581E-4735-8831-2E5D5EF0ACBA}"/>
    <cellStyle name="Normal 3 2 2 6" xfId="11808" xr:uid="{E4215A64-EF16-4820-9D85-14E2461A5F36}"/>
    <cellStyle name="Normal 3 2 2 6 2" xfId="27399" xr:uid="{EFD2CB34-C55F-4B18-8400-DC61C36F4266}"/>
    <cellStyle name="Normal 3 2 2 6 3" xfId="32924" xr:uid="{D20B7C25-2D06-45BA-9501-15FFC56E7A2F}"/>
    <cellStyle name="Normal 3 2 2 7" xfId="11908" xr:uid="{73115DC4-7FDF-4EB2-BD91-ABC39A45439D}"/>
    <cellStyle name="Normal 3 2 2 7 2" xfId="33024" xr:uid="{F4293935-8753-48EA-8878-EEA9276C10DC}"/>
    <cellStyle name="Normal 3 2 2 8" xfId="12008" xr:uid="{008C7301-BF0B-4723-9C51-D561B3124A4E}"/>
    <cellStyle name="Normal 3 2 2 8 2" xfId="33124" xr:uid="{FC587C0C-D04C-4880-A4BF-4ECAC6ED432E}"/>
    <cellStyle name="Normal 3 2 2 9" xfId="17457" xr:uid="{326ACE37-259E-43C0-B1D1-E8962529E040}"/>
    <cellStyle name="Normal 3 2 2 9 2" xfId="33224" xr:uid="{177E1BF3-4131-42F8-8FEE-9C4E8F4E503A}"/>
    <cellStyle name="Normal 3 2 20" xfId="27400" xr:uid="{3C770AA9-9BEC-4E28-BE3C-B3351EEB1E26}"/>
    <cellStyle name="Normal 3 2 21" xfId="27401" xr:uid="{828A0399-25C8-4068-88DB-2DAE47A88227}"/>
    <cellStyle name="Normal 3 2 22" xfId="27402" xr:uid="{460B78BE-C8D0-4D08-8E02-08F28198052F}"/>
    <cellStyle name="Normal 3 2 23" xfId="27403" xr:uid="{F98814D3-1FBA-4506-8D53-90A1DFE56327}"/>
    <cellStyle name="Normal 3 2 24" xfId="27404" xr:uid="{F1E648B1-947E-4E52-A64D-312FDFC90294}"/>
    <cellStyle name="Normal 3 2 25" xfId="27405" xr:uid="{3E8C19F7-6221-4C1C-BE8F-413D5061C230}"/>
    <cellStyle name="Normal 3 2 26" xfId="27406" xr:uid="{DEDBAB57-81D5-457F-BAAC-2B9C689913FA}"/>
    <cellStyle name="Normal 3 2 27" xfId="27407" xr:uid="{3141DA9D-0660-461A-B600-25E10E8B6634}"/>
    <cellStyle name="Normal 3 2 28" xfId="27408" xr:uid="{0382D003-B41A-401F-8CB3-E386F661A389}"/>
    <cellStyle name="Normal 3 2 29" xfId="27409" xr:uid="{B43F1041-F929-4CEA-9389-2F3640FBEB03}"/>
    <cellStyle name="Normal 3 2 3" xfId="17456" xr:uid="{EEF874AC-AA8A-4B34-BA35-877BEFE12E0D}"/>
    <cellStyle name="Normal 3 2 3 2" xfId="27411" xr:uid="{6483E8C7-1FF8-43B5-A857-FF8E6138B9E1}"/>
    <cellStyle name="Normal 3 2 3 2 2" xfId="27412" xr:uid="{F96F946D-97A4-4BF4-AF60-543C1D30CC0F}"/>
    <cellStyle name="Normal 3 2 3 2 2 2" xfId="27413" xr:uid="{8543551D-55A4-4F9A-B8CE-C810777CE20E}"/>
    <cellStyle name="Normal 3 2 3 3" xfId="27414" xr:uid="{F5F6F3A7-24F7-4A22-942C-F83E56024CC7}"/>
    <cellStyle name="Normal 3 2 3 3 2" xfId="27415" xr:uid="{125F78C3-A13F-433C-9609-84BAFF4CAE6C}"/>
    <cellStyle name="Normal 3 2 3 3 2 2" xfId="27416" xr:uid="{7EF96619-03AC-4DCF-BE52-1C0435BEC843}"/>
    <cellStyle name="Normal 3 2 3 4" xfId="27417" xr:uid="{DC36B026-35C8-4971-81A6-B8D253690FB7}"/>
    <cellStyle name="Normal 3 2 3 5" xfId="27418" xr:uid="{D1973B76-26DD-420E-B9FE-8EAF2FA8E036}"/>
    <cellStyle name="Normal 3 2 3 6" xfId="27419" xr:uid="{8CDB22D7-8D22-4D20-8F13-F64364409DB4}"/>
    <cellStyle name="Normal 3 2 3 7" xfId="27420" xr:uid="{385CAF98-23A4-4BB0-BD00-19AC2D612301}"/>
    <cellStyle name="Normal 3 2 3 8" xfId="27421" xr:uid="{7F6C5126-3753-4ED0-BA1E-7267DD003F79}"/>
    <cellStyle name="Normal 3 2 3 9" xfId="27410" xr:uid="{3456F2B4-3804-439C-80B2-D5188751ADDC}"/>
    <cellStyle name="Normal 3 2 30" xfId="27422" xr:uid="{9693FBD6-EE4C-4D0B-B85D-DD1AF75CCCDA}"/>
    <cellStyle name="Normal 3 2 31" xfId="27423" xr:uid="{36600311-AE60-4AB6-A022-895BFA921450}"/>
    <cellStyle name="Normal 3 2 32" xfId="27424" xr:uid="{AC876F52-94D3-454A-AB65-C61F4BAD49DC}"/>
    <cellStyle name="Normal 3 2 33" xfId="27425" xr:uid="{E989B339-CA04-4565-8456-E2E5D7E75307}"/>
    <cellStyle name="Normal 3 2 34" xfId="27426" xr:uid="{8245A205-9D53-48B5-8DEF-687CAF71B4F5}"/>
    <cellStyle name="Normal 3 2 35" xfId="27427" xr:uid="{CDACC06C-6D34-4686-A8F3-07398A3C2EBD}"/>
    <cellStyle name="Normal 3 2 36" xfId="27428" xr:uid="{0CF75559-ED00-4B59-BA41-15853BF42DB7}"/>
    <cellStyle name="Normal 3 2 37" xfId="27429" xr:uid="{526B0464-1D7C-4C4F-BABE-87D9D81BCFE2}"/>
    <cellStyle name="Normal 3 2 38" xfId="27430" xr:uid="{C7183AEB-A59B-4525-B177-FE752EDF3FB4}"/>
    <cellStyle name="Normal 3 2 39" xfId="27431" xr:uid="{7F1542B5-63DC-4554-B818-B8D6120D557A}"/>
    <cellStyle name="Normal 3 2 4" xfId="11151" xr:uid="{3FB22B5A-BC71-4A13-86E5-73068496D89F}"/>
    <cellStyle name="Normal 3 2 4 2" xfId="27433" xr:uid="{ACED24D6-80B8-4AAD-8581-16776CFADD8E}"/>
    <cellStyle name="Normal 3 2 4 2 2" xfId="27434" xr:uid="{EAA91D98-BC13-4E22-8222-191EC9FAEE97}"/>
    <cellStyle name="Normal 3 2 4 2 2 2" xfId="27435" xr:uid="{246DD304-8248-4C27-855E-CE0A04E6697D}"/>
    <cellStyle name="Normal 3 2 4 3" xfId="27436" xr:uid="{B9EE20EC-18FB-43C2-9DFD-BEDCEFA64EB0}"/>
    <cellStyle name="Normal 3 2 4 3 2" xfId="27437" xr:uid="{535B0424-C369-472F-A830-0CBA284E4B90}"/>
    <cellStyle name="Normal 3 2 4 3 2 2" xfId="27438" xr:uid="{C6EE5308-4649-46B7-A103-4CE455F88260}"/>
    <cellStyle name="Normal 3 2 4 4" xfId="27439" xr:uid="{51D55B6F-2114-4928-A051-AF914015313D}"/>
    <cellStyle name="Normal 3 2 4 4 2" xfId="27440" xr:uid="{570428B0-820C-447F-AF80-2621DB3CB751}"/>
    <cellStyle name="Normal 3 2 4 5" xfId="27432" xr:uid="{79305D6B-44BF-43D0-8F22-C96E66A375FE}"/>
    <cellStyle name="Normal 3 2 40" xfId="27441" xr:uid="{C6C7CA83-445B-4214-BFDE-A2DA42D8FE78}"/>
    <cellStyle name="Normal 3 2 41" xfId="27442" xr:uid="{FCC2F733-3D8C-4503-909B-5AA5A4FC5F68}"/>
    <cellStyle name="Normal 3 2 42" xfId="27443" xr:uid="{1D655798-C814-45AC-9D61-B1383B16F8B9}"/>
    <cellStyle name="Normal 3 2 43" xfId="27444" xr:uid="{9876A9F5-FC80-43E5-AA84-E0744CF68CCD}"/>
    <cellStyle name="Normal 3 2 44" xfId="27445" xr:uid="{D5863A97-59D7-4D08-BE5F-66738D66B7B9}"/>
    <cellStyle name="Normal 3 2 45" xfId="27446" xr:uid="{635873F1-9C0A-4710-B0E4-67EDA8F5FCB7}"/>
    <cellStyle name="Normal 3 2 46" xfId="27447" xr:uid="{AC2DA422-32F8-4946-8EDA-C570908202F4}"/>
    <cellStyle name="Normal 3 2 47" xfId="27448" xr:uid="{35C9B997-4009-49A5-80CB-C66A52FF7569}"/>
    <cellStyle name="Normal 3 2 48" xfId="27449" xr:uid="{6043BA9C-1E73-4E55-A6C6-F8C8919D3999}"/>
    <cellStyle name="Normal 3 2 49" xfId="27450" xr:uid="{9AA03D6E-720A-43CC-98F2-F4C82C5D0AD3}"/>
    <cellStyle name="Normal 3 2 5" xfId="18236" xr:uid="{C6F3D38D-AA30-4860-9DD6-D3B10C89DD8C}"/>
    <cellStyle name="Normal 3 2 5 2" xfId="27452" xr:uid="{B006B64B-9E75-4188-818B-DFF12AE68F25}"/>
    <cellStyle name="Normal 3 2 5 2 2" xfId="27453" xr:uid="{532B8FD3-3EB1-4609-903F-B339A38ACD18}"/>
    <cellStyle name="Normal 3 2 5 2 2 2" xfId="27454" xr:uid="{9D8996D7-290F-40F3-9C69-8C3CAF27F79C}"/>
    <cellStyle name="Normal 3 2 5 3" xfId="27455" xr:uid="{AA79ABC4-7365-4C74-A136-8341CCDB336F}"/>
    <cellStyle name="Normal 3 2 5 3 2" xfId="27456" xr:uid="{32F8A333-8A8C-4775-B936-B00D2F70DE97}"/>
    <cellStyle name="Normal 3 2 5 3 2 2" xfId="27457" xr:uid="{9AEDFE57-8EFD-4EF6-8E84-CF1610D01402}"/>
    <cellStyle name="Normal 3 2 5 4" xfId="27458" xr:uid="{7F5BDF77-5390-46D7-905E-70B565A40CFA}"/>
    <cellStyle name="Normal 3 2 5 4 2" xfId="27459" xr:uid="{8DC55472-7010-4BB4-A086-524B4EBD5A67}"/>
    <cellStyle name="Normal 3 2 5 5" xfId="27451" xr:uid="{3677DFE2-573F-4EAE-8144-18E01D13DFA7}"/>
    <cellStyle name="Normal 3 2 5 6" xfId="33529" xr:uid="{BEA98A93-2CFC-4726-B29E-C9AE2D16B111}"/>
    <cellStyle name="Normal 3 2 50" xfId="27460" xr:uid="{4F84743D-6635-440D-A68A-E8ECEF1938C2}"/>
    <cellStyle name="Normal 3 2 51" xfId="27461" xr:uid="{C2906FC2-5541-44F3-BB44-14091ABCD7D8}"/>
    <cellStyle name="Normal 3 2 52" xfId="27462" xr:uid="{1A2F5B63-B98C-4DB4-AFD8-B9846C6695B2}"/>
    <cellStyle name="Normal 3 2 53" xfId="27463" xr:uid="{C87388C5-B951-4FA8-879E-F50A4BB394E3}"/>
    <cellStyle name="Normal 3 2 54" xfId="27464" xr:uid="{FC315C4A-CC8C-40B5-89BE-DD1DAB07D02A}"/>
    <cellStyle name="Normal 3 2 55" xfId="27465" xr:uid="{4C4578C4-DB3E-4151-9FC0-049804AF7F38}"/>
    <cellStyle name="Normal 3 2 56" xfId="27466" xr:uid="{47D4644D-5699-453F-9B60-B36E0F953F9B}"/>
    <cellStyle name="Normal 3 2 57" xfId="27467" xr:uid="{56553554-76A5-40FF-8D42-2B10C82D56DF}"/>
    <cellStyle name="Normal 3 2 58" xfId="27468" xr:uid="{1E20201A-CC59-4E48-8378-307D398A4ED9}"/>
    <cellStyle name="Normal 3 2 59" xfId="27469" xr:uid="{63ACA540-D25F-41CF-8B2B-45D01B18BAE4}"/>
    <cellStyle name="Normal 3 2 6" xfId="19690" xr:uid="{6EB79E38-1DE9-41EC-9F54-ADFAAD38F354}"/>
    <cellStyle name="Normal 3 2 6 2" xfId="27471" xr:uid="{A0B01941-4DC3-443A-90CD-9D8CB6FE71B7}"/>
    <cellStyle name="Normal 3 2 6 2 2" xfId="27472" xr:uid="{2490EABB-730C-4C51-9B53-CA3446DEB30C}"/>
    <cellStyle name="Normal 3 2 6 2 2 2" xfId="27473" xr:uid="{718C491C-F3DA-4A86-8880-138CBD7B3B76}"/>
    <cellStyle name="Normal 3 2 6 3" xfId="27474" xr:uid="{EA96A768-1B77-4D9B-A965-D6B2F521A8C2}"/>
    <cellStyle name="Normal 3 2 6 3 2" xfId="27475" xr:uid="{EC61F43C-FB72-4EFE-BBFE-4ADA7426DEB7}"/>
    <cellStyle name="Normal 3 2 6 3 2 2" xfId="27476" xr:uid="{8F918F48-DA45-4C19-AB1E-844F1386A729}"/>
    <cellStyle name="Normal 3 2 6 4" xfId="27477" xr:uid="{4210B859-ED20-49D1-81CC-2C5C13A64E26}"/>
    <cellStyle name="Normal 3 2 6 4 2" xfId="27478" xr:uid="{762EB7F6-5AE0-486B-95B5-494C2AC7AE9B}"/>
    <cellStyle name="Normal 3 2 6 5" xfId="27470" xr:uid="{8FEDC36D-55DC-4BBF-BACF-5A097759B546}"/>
    <cellStyle name="Normal 3 2 6 6" xfId="33560" xr:uid="{9F2D1F6F-7853-4658-961D-372DA8D62AEF}"/>
    <cellStyle name="Normal 3 2 60" xfId="27479" xr:uid="{6F2B728C-77A4-4A53-A518-C3A89AF722C7}"/>
    <cellStyle name="Normal 3 2 61" xfId="27480" xr:uid="{58F91BE5-DDF2-4B75-89AF-59BCDDA3A041}"/>
    <cellStyle name="Normal 3 2 62" xfId="27481" xr:uid="{F22A298E-AC1E-41C0-967E-D1AB690F791A}"/>
    <cellStyle name="Normal 3 2 63" xfId="27482" xr:uid="{F7DCF616-17C6-4A4C-9A4E-FE217E8FA3A1}"/>
    <cellStyle name="Normal 3 2 64" xfId="27483" xr:uid="{38623070-2764-4883-B52D-2FAA57D6C884}"/>
    <cellStyle name="Normal 3 2 65" xfId="27484" xr:uid="{6A6F11E4-52C9-454D-81A9-F2C9FFBDE74A}"/>
    <cellStyle name="Normal 3 2 66" xfId="27485" xr:uid="{FA5011D7-66A4-4FA8-994E-295EE204BA59}"/>
    <cellStyle name="Normal 3 2 67" xfId="27486" xr:uid="{E05835F3-506A-4608-976B-19DCF5A12B69}"/>
    <cellStyle name="Normal 3 2 68" xfId="27487" xr:uid="{9A4AC713-1E95-45A4-9844-5BB73596E152}"/>
    <cellStyle name="Normal 3 2 69" xfId="27488" xr:uid="{4DBD7388-35A3-420E-9771-907DD8EA13DC}"/>
    <cellStyle name="Normal 3 2 7" xfId="27489" xr:uid="{0DA48CFB-0069-443E-AC1F-7E36BABFE442}"/>
    <cellStyle name="Normal 3 2 7 2" xfId="27490" xr:uid="{31B96097-567C-4CAB-8543-C039A9881F01}"/>
    <cellStyle name="Normal 3 2 7 2 2" xfId="27491" xr:uid="{2435C13E-BA04-4906-968F-84D515332C5B}"/>
    <cellStyle name="Normal 3 2 7 2 2 2" xfId="27492" xr:uid="{5096E644-0BB9-456D-8C54-3DC16E3B60DB}"/>
    <cellStyle name="Normal 3 2 7 3" xfId="27493" xr:uid="{B8870C14-8897-4229-860A-AE0B9805FF69}"/>
    <cellStyle name="Normal 3 2 7 3 2" xfId="27494" xr:uid="{85D8251B-EC54-4858-826E-3DFE3262A96B}"/>
    <cellStyle name="Normal 3 2 7 3 2 2" xfId="27495" xr:uid="{BFD1C8F1-FC7E-4CFC-8FF1-0CC628137A31}"/>
    <cellStyle name="Normal 3 2 7 4" xfId="27496" xr:uid="{B48E7ED4-FD15-4F51-917F-2DA7DAEC3CEF}"/>
    <cellStyle name="Normal 3 2 7 4 2" xfId="27497" xr:uid="{AC023022-48CA-404C-93FE-06DC4DA2A11F}"/>
    <cellStyle name="Normal 3 2 70" xfId="27498" xr:uid="{3A415A28-532F-4AD1-976A-2E780BBDEF27}"/>
    <cellStyle name="Normal 3 2 71" xfId="27499" xr:uid="{25269DD0-3BAA-4A0E-9071-041E9C826B59}"/>
    <cellStyle name="Normal 3 2 72" xfId="27500" xr:uid="{14042C53-E3E4-4CF4-B4E8-ACE01816AF40}"/>
    <cellStyle name="Normal 3 2 73" xfId="27501" xr:uid="{611AAEFD-1453-4A4F-BCFC-9B93F2AA1E3F}"/>
    <cellStyle name="Normal 3 2 74" xfId="27502" xr:uid="{0D113B35-2D77-46DA-9063-4763CA41B222}"/>
    <cellStyle name="Normal 3 2 75" xfId="27503" xr:uid="{41C60CF8-EBE7-41F1-BF25-C727D589F101}"/>
    <cellStyle name="Normal 3 2 76" xfId="27504" xr:uid="{BB1E6354-1553-425A-B6BD-990FA14B6982}"/>
    <cellStyle name="Normal 3 2 77" xfId="27505" xr:uid="{4A2F819D-0D09-4F01-8405-64CC1807D795}"/>
    <cellStyle name="Normal 3 2 78" xfId="27506" xr:uid="{C17403F4-25B7-4D7E-ADDC-7F3F79A63E4F}"/>
    <cellStyle name="Normal 3 2 79" xfId="27507" xr:uid="{5BD5DD3C-25CC-427D-B915-FCF74ABB4EC0}"/>
    <cellStyle name="Normal 3 2 8" xfId="27508" xr:uid="{D89CC77B-36E0-40BD-AD6D-1F59593B869A}"/>
    <cellStyle name="Normal 3 2 8 2" xfId="27509" xr:uid="{CBB0BB90-1B0D-4F33-AD0C-A638265C5AAF}"/>
    <cellStyle name="Normal 3 2 8 2 2" xfId="27510" xr:uid="{DA27D722-0CB2-471F-8E01-F8F3C7671266}"/>
    <cellStyle name="Normal 3 2 8 2 2 2" xfId="27511" xr:uid="{F8CE280B-B49E-47F3-B500-2AA784D7E7C5}"/>
    <cellStyle name="Normal 3 2 8 3" xfId="27512" xr:uid="{C6E1D63D-02BD-4F81-A680-C570B291D449}"/>
    <cellStyle name="Normal 3 2 8 3 2" xfId="27513" xr:uid="{308F5BA5-B64B-42AB-9E41-30542117CDA9}"/>
    <cellStyle name="Normal 3 2 8 3 2 2" xfId="27514" xr:uid="{8ACD96CF-2FAC-450A-80BA-FD0D50EEF10B}"/>
    <cellStyle name="Normal 3 2 8 4" xfId="27515" xr:uid="{63445273-723B-483D-80A7-3F1164418173}"/>
    <cellStyle name="Normal 3 2 8 4 2" xfId="27516" xr:uid="{3B7D503F-BEFE-4085-92C7-607618D7F384}"/>
    <cellStyle name="Normal 3 2 80" xfId="27517" xr:uid="{97748658-4211-4162-9C08-8871BCA919C4}"/>
    <cellStyle name="Normal 3 2 81" xfId="27518" xr:uid="{F6CD3377-A453-4872-8D08-647759937D3B}"/>
    <cellStyle name="Normal 3 2 82" xfId="27519" xr:uid="{062405C5-543C-4922-B6D5-0EBDEA6FB61D}"/>
    <cellStyle name="Normal 3 2 83" xfId="27520" xr:uid="{A06FC6DF-A262-4483-89A4-E5DEE50E6267}"/>
    <cellStyle name="Normal 3 2 84" xfId="27521" xr:uid="{2CE7225F-D9BC-4169-8196-91B158A6352E}"/>
    <cellStyle name="Normal 3 2 85" xfId="27522" xr:uid="{0F9A9795-5C44-406F-91CC-735AFBA7329A}"/>
    <cellStyle name="Normal 3 2 86" xfId="27523" xr:uid="{062BBC6D-E3E7-46F5-9327-3EC628EF9758}"/>
    <cellStyle name="Normal 3 2 87" xfId="27524" xr:uid="{ABC2CA97-7A1C-485C-8092-98F337743FA5}"/>
    <cellStyle name="Normal 3 2 88" xfId="27525" xr:uid="{1C5A2A52-56A8-460F-B51D-BA47E8A8B0F0}"/>
    <cellStyle name="Normal 3 2 89" xfId="27526" xr:uid="{A6910A16-06D3-47E4-A5A7-D240FE07A596}"/>
    <cellStyle name="Normal 3 2 9" xfId="27527" xr:uid="{6192A5F9-5952-43EC-A1F8-C744B57ECC27}"/>
    <cellStyle name="Normal 3 2 9 2" xfId="27528" xr:uid="{386DDAA4-8EC2-466E-BBB7-5D07C0E3EA8D}"/>
    <cellStyle name="Normal 3 2 9 2 2" xfId="27529" xr:uid="{328CD13C-3AB0-4D29-982B-29E52AC92BFC}"/>
    <cellStyle name="Normal 3 2 9 2 2 2" xfId="27530" xr:uid="{48F42646-E35C-4E76-B80D-4104D7FE6A0B}"/>
    <cellStyle name="Normal 3 2 9 3" xfId="27531" xr:uid="{3DF7F523-A103-4683-B8E8-3DD53D139360}"/>
    <cellStyle name="Normal 3 2 9 3 2" xfId="27532" xr:uid="{5A143802-C61A-4611-9556-AC884B33F215}"/>
    <cellStyle name="Normal 3 2 9 3 2 2" xfId="27533" xr:uid="{7CD1AEA5-C1A4-4A57-BFE7-F4BB180E06D6}"/>
    <cellStyle name="Normal 3 2 9 4" xfId="27534" xr:uid="{C26ABE31-6972-488C-8B5D-504C7FF1EE5A}"/>
    <cellStyle name="Normal 3 2 9 4 2" xfId="27535" xr:uid="{5FE36608-1456-4789-AE4E-1AA69B2060BF}"/>
    <cellStyle name="Normal 3 2 90" xfId="27536" xr:uid="{77400CA2-469F-4611-98F2-BC7C11B21B88}"/>
    <cellStyle name="Normal 3 2 91" xfId="27537" xr:uid="{B5811E00-0D60-4FBE-8504-3755056441E2}"/>
    <cellStyle name="Normal 3 2 92" xfId="27538" xr:uid="{AC59C4F3-A134-43E8-9179-D72BB57DDD84}"/>
    <cellStyle name="Normal 3 2 93" xfId="27539" xr:uid="{DF6ECD4C-C4A4-4EFE-8DC3-6E24FE9B28D7}"/>
    <cellStyle name="Normal 3 2 93 2" xfId="27540" xr:uid="{D6AA948B-209F-430E-BDF0-F008A08B74EE}"/>
    <cellStyle name="Normal 3 2 94" xfId="27541" xr:uid="{3EA43503-C873-48DA-9022-30A40E58AC3D}"/>
    <cellStyle name="Normal 3 2 95" xfId="27542" xr:uid="{C63C4968-B390-4A90-8253-37F36A22C457}"/>
    <cellStyle name="Normal 3 2 95 2" xfId="33831" xr:uid="{63D8B2E5-4207-4CD7-B11F-3948F5E8F79D}"/>
    <cellStyle name="Normal 3 2 96" xfId="20926" xr:uid="{DC6CDCF7-7E7C-4AF0-8859-BB5E570EED32}"/>
    <cellStyle name="Normal 3 2 96 2" xfId="33591" xr:uid="{D789E845-518C-447E-A83B-C23B021E36D0}"/>
    <cellStyle name="Normal 3 2 97" xfId="33921" xr:uid="{0FF2A7FE-1BC3-4F75-AB5B-C16207EDC4FD}"/>
    <cellStyle name="Normal 3 20" xfId="27543" xr:uid="{7636CC51-6483-4FF4-9481-6241782ACEC4}"/>
    <cellStyle name="Normal 3 20 2" xfId="27544" xr:uid="{5A1C5E2F-CAA8-493B-B66C-2EC39C85E708}"/>
    <cellStyle name="Normal 3 20 2 2" xfId="27545" xr:uid="{D6430871-48B1-4A72-AA90-3FCD0FA90AA4}"/>
    <cellStyle name="Normal 3 20 3" xfId="27546" xr:uid="{0A1D267E-535D-4746-946B-54297CF244F0}"/>
    <cellStyle name="Normal 3 21" xfId="27547" xr:uid="{49364901-A420-4F29-8E10-4E49477C6F6F}"/>
    <cellStyle name="Normal 3 21 2" xfId="27548" xr:uid="{033B65B5-4CF4-486A-ABB8-A7B4EC4CB263}"/>
    <cellStyle name="Normal 3 22" xfId="27549" xr:uid="{9B387D4A-509D-488B-AA5D-D23D48481D52}"/>
    <cellStyle name="Normal 3 22 2" xfId="27550" xr:uid="{2A54C312-11BB-400F-AE4E-BA54C4F22307}"/>
    <cellStyle name="Normal 3 23" xfId="27551" xr:uid="{6241EAFE-F685-4F89-8E18-D7D04F27FED0}"/>
    <cellStyle name="Normal 3 23 2" xfId="27552" xr:uid="{F826FB54-BF31-4E73-AFB5-DAC4AEC13BB5}"/>
    <cellStyle name="Normal 3 24" xfId="27553" xr:uid="{CB9D1B31-73D1-44AC-BC93-DA327414B000}"/>
    <cellStyle name="Normal 3 24 2" xfId="27554" xr:uid="{08F97EDB-32A2-430B-AB31-096086736872}"/>
    <cellStyle name="Normal 3 25" xfId="27555" xr:uid="{CB013244-A80D-4F52-9FCA-AD99B0D121A4}"/>
    <cellStyle name="Normal 3 25 2" xfId="27556" xr:uid="{919162AE-250D-4232-8B06-822F5E1375AA}"/>
    <cellStyle name="Normal 3 26" xfId="27557" xr:uid="{CADDB9B6-0CE4-420A-BDF6-D7D622D03B83}"/>
    <cellStyle name="Normal 3 26 2" xfId="27558" xr:uid="{3AE25DC1-C23E-4287-914E-88761574B350}"/>
    <cellStyle name="Normal 3 27" xfId="27559" xr:uid="{667C5929-E510-4184-81B4-BA5B3A9ABC5D}"/>
    <cellStyle name="Normal 3 27 2" xfId="27560" xr:uid="{CCECE374-1256-4719-8996-8EAA3176D25F}"/>
    <cellStyle name="Normal 3 28" xfId="27561" xr:uid="{E36F121E-EBCA-4B75-AE46-EAB3BF58413B}"/>
    <cellStyle name="Normal 3 28 2" xfId="27562" xr:uid="{D38094BE-E55E-4222-A268-C788099DE217}"/>
    <cellStyle name="Normal 3 29" xfId="27563" xr:uid="{06050496-8176-4E62-8C5F-4F3180586A35}"/>
    <cellStyle name="Normal 3 29 2" xfId="27564" xr:uid="{28222CC5-0A4E-44F3-BB5B-D4724E37B055}"/>
    <cellStyle name="Normal 3 3" xfId="5506" xr:uid="{19F72484-3FA6-4675-8BA2-F1E9C3EC12C4}"/>
    <cellStyle name="Normal 3 3 2" xfId="19377" xr:uid="{676F0836-C652-41D9-A830-A9601DACCDB2}"/>
    <cellStyle name="Normal 3 3 2 2" xfId="27565" xr:uid="{667B0B59-195E-46E9-B3C6-DAA3DD74A104}"/>
    <cellStyle name="Normal 3 3 2 2 2" xfId="27566" xr:uid="{D5F8ADED-7057-47E6-9D0C-D341BD6F233F}"/>
    <cellStyle name="Normal 3 3 2 2 3" xfId="27567" xr:uid="{9F928778-1C05-4D7D-89C3-CFE57F9D688E}"/>
    <cellStyle name="Normal 3 3 2 3" xfId="27568" xr:uid="{442767B0-5674-46E0-A83B-49B2DB4084B0}"/>
    <cellStyle name="Normal 3 3 2 4" xfId="27569" xr:uid="{97A6E601-C0EC-40A2-8E24-C250C7A53250}"/>
    <cellStyle name="Normal 3 3 3" xfId="18237" xr:uid="{283982B8-2387-4D9E-88E0-2AE27F5804B1}"/>
    <cellStyle name="Normal 3 3 3 2" xfId="27571" xr:uid="{8E71C175-DFE2-4B9B-888F-B9BF1B146B18}"/>
    <cellStyle name="Normal 3 3 3 2 2" xfId="27572" xr:uid="{6A383F26-27E1-4055-854F-632A6DAA66D1}"/>
    <cellStyle name="Normal 3 3 3 3" xfId="27570" xr:uid="{FC43433B-B91D-4A95-B1BC-045D2E4D7B84}"/>
    <cellStyle name="Normal 3 3 4" xfId="27573" xr:uid="{0DBAF6E0-7A27-4439-8EDB-7A4C96000B0A}"/>
    <cellStyle name="Normal 3 3 4 2" xfId="27574" xr:uid="{DC777E0C-13AD-4C1E-985A-382BF09738D6}"/>
    <cellStyle name="Normal 3 3 5" xfId="27575" xr:uid="{78F75ABD-D3F2-4F2A-8B4C-E60C180DC009}"/>
    <cellStyle name="Normal 3 3 5 2" xfId="27576" xr:uid="{DCF3DC64-1C8A-4A37-B07F-B59DE08141CE}"/>
    <cellStyle name="Normal 3 3 6" xfId="27577" xr:uid="{BB571C7F-DD30-4FF7-9251-7317E2E596A3}"/>
    <cellStyle name="Normal 3 30" xfId="27578" xr:uid="{BFD3E162-9975-4226-88A2-81600D9C6F9C}"/>
    <cellStyle name="Normal 3 30 2" xfId="27579" xr:uid="{29239C43-FF94-4A3E-AC8A-147A7980D6C8}"/>
    <cellStyle name="Normal 3 31" xfId="27580" xr:uid="{2FD50EF8-CE10-4D09-A167-73DC380C05F7}"/>
    <cellStyle name="Normal 3 31 2" xfId="27581" xr:uid="{C198B463-EB56-4A81-B0D4-868EA6A580A5}"/>
    <cellStyle name="Normal 3 32" xfId="27582" xr:uid="{B57F38CC-59BE-4553-AD87-ED7BE03D6D50}"/>
    <cellStyle name="Normal 3 32 2" xfId="27583" xr:uid="{390D33EC-9162-4412-9874-693C9D4E74BB}"/>
    <cellStyle name="Normal 3 33" xfId="27584" xr:uid="{1B83FDF9-4A1A-40DF-9B06-1CD59388FC5D}"/>
    <cellStyle name="Normal 3 33 2" xfId="27585" xr:uid="{BFE766AD-B951-46B3-8567-7F8D38E0FBC9}"/>
    <cellStyle name="Normal 3 34" xfId="27586" xr:uid="{4DE3116B-031E-4D83-9F40-885CE2704A9E}"/>
    <cellStyle name="Normal 3 34 2" xfId="27587" xr:uid="{A1007EDF-D930-40EB-89FF-B647E5AD1FF0}"/>
    <cellStyle name="Normal 3 35" xfId="27588" xr:uid="{9D11D71F-F64B-484F-A076-B49768727EEC}"/>
    <cellStyle name="Normal 3 35 2" xfId="27589" xr:uid="{DAB89B86-2D53-444D-9643-C0109CCAC2C8}"/>
    <cellStyle name="Normal 3 36" xfId="27590" xr:uid="{AD1F1822-C07B-46FA-8A95-97D34950080D}"/>
    <cellStyle name="Normal 3 36 2" xfId="27591" xr:uid="{F4F04DC9-C561-4A11-893F-5C6A62FF8B8D}"/>
    <cellStyle name="Normal 3 37" xfId="27592" xr:uid="{5FF91B7E-083F-474E-AF7C-DD6E34798756}"/>
    <cellStyle name="Normal 3 37 2" xfId="27593" xr:uid="{0815385F-9A8D-426E-9A60-BC83E7E11AF5}"/>
    <cellStyle name="Normal 3 38" xfId="27594" xr:uid="{710CE741-74CB-4FBC-A194-A8EE5CE4A875}"/>
    <cellStyle name="Normal 3 38 2" xfId="27595" xr:uid="{8B5CB069-530D-4334-9810-BF47E8524D52}"/>
    <cellStyle name="Normal 3 39" xfId="27596" xr:uid="{2A1D9520-65FA-4D76-A011-5106F290AF92}"/>
    <cellStyle name="Normal 3 39 2" xfId="27597" xr:uid="{7E2C9052-CBDC-4596-9F35-725AC195B9FE}"/>
    <cellStyle name="Normal 3 4" xfId="5507" xr:uid="{57F3A0D2-993E-459F-862E-D5A97C3FB963}"/>
    <cellStyle name="Normal 3 4 10" xfId="17458" xr:uid="{A7694878-6454-4801-806D-38E502BFED94}"/>
    <cellStyle name="Normal 3 4 10 2" xfId="33225" xr:uid="{B79526DD-86BB-4116-B3BD-236C8F209767}"/>
    <cellStyle name="Normal 3 4 11" xfId="17828" xr:uid="{68473131-9654-4B40-8B4E-98093A3B0556}"/>
    <cellStyle name="Normal 3 4 11 2" xfId="33325" xr:uid="{A24A5B45-F9A4-4337-88F3-36D434FD4450}"/>
    <cellStyle name="Normal 3 4 12" xfId="18081" xr:uid="{FB041430-7F5E-424B-8EA1-83B06AAF217B}"/>
    <cellStyle name="Normal 3 4 12 2" xfId="33425" xr:uid="{F3155EF5-9D65-4261-9A2A-2B667A7D40C5}"/>
    <cellStyle name="Normal 3 4 13" xfId="11153" xr:uid="{04A39002-526C-4236-A97C-A8E742272462}"/>
    <cellStyle name="Normal 3 4 13 2" xfId="32428" xr:uid="{D1BE143E-4D3C-454B-B6E3-2CA977B87672}"/>
    <cellStyle name="Normal 3 4 14" xfId="19378" xr:uid="{220B3397-5F5F-4512-AE56-C8D8A69D7BF4}"/>
    <cellStyle name="Normal 3 4 15" xfId="32325" xr:uid="{CF43B3C9-4D99-4E8D-991D-2A8F6231C8DC}"/>
    <cellStyle name="Normal 3 4 2" xfId="5508" xr:uid="{165C1BA4-7CF8-4273-8278-6A92FBA2EAAD}"/>
    <cellStyle name="Normal 3 4 2 10" xfId="17829" xr:uid="{A26F0519-46F8-4E0E-8DD2-5C1A5E25CEAD}"/>
    <cellStyle name="Normal 3 4 2 10 2" xfId="33326" xr:uid="{EB282C94-2242-4219-9E1D-901DFAD03237}"/>
    <cellStyle name="Normal 3 4 2 11" xfId="18082" xr:uid="{3F07FF4C-81EA-49F8-86DC-D99F64C2E43E}"/>
    <cellStyle name="Normal 3 4 2 11 2" xfId="33426" xr:uid="{C5F5EFF5-C217-4162-9541-73D3A2AA4C47}"/>
    <cellStyle name="Normal 3 4 2 12" xfId="11154" xr:uid="{78195F3C-0BF7-4C33-9D92-26B7F14D6D48}"/>
    <cellStyle name="Normal 3 4 2 12 2" xfId="32429" xr:uid="{7499A52E-997C-400C-BBA3-7EBC16510AFB}"/>
    <cellStyle name="Normal 3 4 2 13" xfId="19379" xr:uid="{3905B0DF-BD11-45AD-930B-30AE9BCE03FF}"/>
    <cellStyle name="Normal 3 4 2 14" xfId="32326" xr:uid="{BB7E5796-B4BF-48D5-8305-4BC9CB25F9C3}"/>
    <cellStyle name="Normal 3 4 2 2" xfId="11389" xr:uid="{B9DE7BB6-6ADB-4F58-AAEC-AFD5799DC709}"/>
    <cellStyle name="Normal 3 4 2 2 2" xfId="27599" xr:uid="{C87FF096-FC56-4F0A-9363-66052FBC8276}"/>
    <cellStyle name="Normal 3 4 2 2 3" xfId="27600" xr:uid="{71A76869-0088-4661-9378-39F16D66CE20}"/>
    <cellStyle name="Normal 3 4 2 2 4" xfId="27598" xr:uid="{83422F1C-F36F-4538-B866-CEE5F896CAF8}"/>
    <cellStyle name="Normal 3 4 2 2 5" xfId="32526" xr:uid="{D9609BCB-67E7-4CB7-BFB2-19841BB9E250}"/>
    <cellStyle name="Normal 3 4 2 3" xfId="11510" xr:uid="{916A4720-BBC7-4A67-8C04-9DA050A952CC}"/>
    <cellStyle name="Normal 3 4 2 3 2" xfId="27601" xr:uid="{7C23FD18-FD80-475F-B714-726F2B7C5ED6}"/>
    <cellStyle name="Normal 3 4 2 3 3" xfId="32626" xr:uid="{EB191B0D-F225-4226-AEDE-7F6D5C6A5B77}"/>
    <cellStyle name="Normal 3 4 2 4" xfId="11610" xr:uid="{AE9C4022-7316-4033-AB4F-0F4C319D4920}"/>
    <cellStyle name="Normal 3 4 2 4 2" xfId="32726" xr:uid="{EBACACFA-89C8-4E17-B707-16D8640EF44E}"/>
    <cellStyle name="Normal 3 4 2 5" xfId="11710" xr:uid="{A3CEA240-2247-4C38-BD05-D7E4E4B7DBB8}"/>
    <cellStyle name="Normal 3 4 2 5 2" xfId="32826" xr:uid="{756B41F8-A7FA-4D31-990F-B7C6C176AC1A}"/>
    <cellStyle name="Normal 3 4 2 6" xfId="11810" xr:uid="{53D9E3BC-8536-4750-9801-D5C9593884AD}"/>
    <cellStyle name="Normal 3 4 2 6 2" xfId="32926" xr:uid="{555A07F0-74AF-4C43-997E-A80846D53746}"/>
    <cellStyle name="Normal 3 4 2 7" xfId="11910" xr:uid="{EB8C09CB-0CDB-48ED-804C-C05B661B8CCE}"/>
    <cellStyle name="Normal 3 4 2 7 2" xfId="33026" xr:uid="{4D510128-8CCC-45BF-B06C-D9D8DDC396FA}"/>
    <cellStyle name="Normal 3 4 2 8" xfId="12010" xr:uid="{3F2C9D94-F4F7-4A42-A4CD-5ED863ED32D1}"/>
    <cellStyle name="Normal 3 4 2 8 2" xfId="33126" xr:uid="{14B59A73-2475-4366-931F-A1289441D903}"/>
    <cellStyle name="Normal 3 4 2 9" xfId="17459" xr:uid="{C5B57D43-B7B3-41CA-9A64-A8F1914CA81E}"/>
    <cellStyle name="Normal 3 4 2 9 2" xfId="33226" xr:uid="{D011CC5A-0EC8-4159-911E-BD2E09A30FCB}"/>
    <cellStyle name="Normal 3 4 3" xfId="11388" xr:uid="{5B4325F0-7F03-4A80-BE13-E846228FF782}"/>
    <cellStyle name="Normal 3 4 3 2" xfId="27603" xr:uid="{30B36E97-53DA-4046-B27C-F1FF71298B79}"/>
    <cellStyle name="Normal 3 4 3 2 2" xfId="27604" xr:uid="{236A455E-19CA-4806-980E-EC3AE4C54758}"/>
    <cellStyle name="Normal 3 4 3 3" xfId="27602" xr:uid="{4EDD4ABC-C0C4-43DD-A36C-051E8EDFBB22}"/>
    <cellStyle name="Normal 3 4 3 4" xfId="32525" xr:uid="{E6233E45-10C7-4E42-B904-49B55AF47430}"/>
    <cellStyle name="Normal 3 4 4" xfId="11509" xr:uid="{8334C2A6-C0D0-4C67-B39B-5C232821403A}"/>
    <cellStyle name="Normal 3 4 4 2" xfId="27606" xr:uid="{936A2590-3A94-44FA-9F75-D00227AE6516}"/>
    <cellStyle name="Normal 3 4 4 3" xfId="27605" xr:uid="{2BDBB9EC-FB43-44F7-8BD8-70D3D4E83155}"/>
    <cellStyle name="Normal 3 4 4 4" xfId="32625" xr:uid="{8BAA52E4-FC45-4BFC-8283-7A0B52C8E8EC}"/>
    <cellStyle name="Normal 3 4 5" xfId="11609" xr:uid="{F9D1686F-E6CB-4D66-9EDB-76C1D40C968B}"/>
    <cellStyle name="Normal 3 4 5 2" xfId="27607" xr:uid="{7D23A22C-8899-4267-AFB2-C4522684EBB2}"/>
    <cellStyle name="Normal 3 4 5 3" xfId="32725" xr:uid="{DA18E7AE-A064-44BD-BBA1-5365447C5D46}"/>
    <cellStyle name="Normal 3 4 6" xfId="11709" xr:uid="{1527A49C-5BA7-4F93-8955-C620068E190E}"/>
    <cellStyle name="Normal 3 4 6 2" xfId="32825" xr:uid="{8D5C7E81-E561-4680-B508-FFAD9B7B527B}"/>
    <cellStyle name="Normal 3 4 7" xfId="11809" xr:uid="{AA4A9E0D-D5C5-4B9D-B1E7-DE87E7C93318}"/>
    <cellStyle name="Normal 3 4 7 2" xfId="32925" xr:uid="{A69E0141-69F7-45DA-A1DE-B6CCA10C7948}"/>
    <cellStyle name="Normal 3 4 8" xfId="11909" xr:uid="{0C1A2111-8A0F-46B2-862E-C4B494426773}"/>
    <cellStyle name="Normal 3 4 8 2" xfId="33025" xr:uid="{11A1A07C-90B6-4C8F-8FBE-98CB02F53B23}"/>
    <cellStyle name="Normal 3 4 9" xfId="12009" xr:uid="{11C2C0EF-E185-4A1C-8400-ACCB148513CA}"/>
    <cellStyle name="Normal 3 4 9 2" xfId="33125" xr:uid="{85E8DD65-2ECB-4B28-8B50-927E0C74A509}"/>
    <cellStyle name="Normal 3 40" xfId="27608" xr:uid="{E54104C9-CBF4-422B-875E-F6110F76B1A2}"/>
    <cellStyle name="Normal 3 40 2" xfId="27609" xr:uid="{28880077-FEA5-457B-B9DB-D9CC5C2A6A56}"/>
    <cellStyle name="Normal 3 41" xfId="27610" xr:uid="{EF0D7A06-0A78-4B2D-B91F-330406C8DE21}"/>
    <cellStyle name="Normal 3 41 2" xfId="27611" xr:uid="{56E646D3-F6E7-4E71-A0C2-4EB19205D090}"/>
    <cellStyle name="Normal 3 42" xfId="27612" xr:uid="{B9A0DDD0-F96D-4F17-8459-E4A337E7D261}"/>
    <cellStyle name="Normal 3 42 2" xfId="27613" xr:uid="{A1765B04-11A4-4264-87B5-170746BBD171}"/>
    <cellStyle name="Normal 3 43" xfId="27614" xr:uid="{0CE3E3A8-4A3F-4F8F-B4DC-0711C5948BCD}"/>
    <cellStyle name="Normal 3 43 2" xfId="27615" xr:uid="{EF84FD82-41D7-46DC-A4FB-13DB1DF1FF26}"/>
    <cellStyle name="Normal 3 44" xfId="27616" xr:uid="{7AA283A3-1DFC-4DEC-B226-35A69B67FF3E}"/>
    <cellStyle name="Normal 3 44 2" xfId="27617" xr:uid="{937EFAED-5764-4B84-8516-05AC5EDEB89B}"/>
    <cellStyle name="Normal 3 45" xfId="27618" xr:uid="{691653B0-B7C6-4CB2-9624-BAF1C509AEB5}"/>
    <cellStyle name="Normal 3 45 2" xfId="27619" xr:uid="{3DA416E4-5E60-420E-B7D3-84AE396441EA}"/>
    <cellStyle name="Normal 3 46" xfId="27620" xr:uid="{A543E4E2-27BD-4087-B981-3023DC73795E}"/>
    <cellStyle name="Normal 3 46 2" xfId="27621" xr:uid="{7AE1A48F-DD54-4958-A8BE-D6085F51AF7D}"/>
    <cellStyle name="Normal 3 47" xfId="27622" xr:uid="{7D53D765-A36B-4B63-BD4F-D7B7D2E7E4DE}"/>
    <cellStyle name="Normal 3 47 2" xfId="27623" xr:uid="{437235BD-6F3C-4E0C-AC47-93A2D242B9F1}"/>
    <cellStyle name="Normal 3 48" xfId="27624" xr:uid="{83DBEEE1-1933-437A-AFF4-D15792A12E3C}"/>
    <cellStyle name="Normal 3 48 2" xfId="27625" xr:uid="{F6559C87-64FB-4DCF-9611-7845D047DFED}"/>
    <cellStyle name="Normal 3 49" xfId="27626" xr:uid="{182C9A94-FB6F-4A7E-85FB-710E3DD52C66}"/>
    <cellStyle name="Normal 3 49 2" xfId="27627" xr:uid="{8335ED98-7CC6-435E-BE84-3623A6B4DA03}"/>
    <cellStyle name="Normal 3 5" xfId="5509" xr:uid="{898552DC-22C4-4325-9A93-140EEDB97DED}"/>
    <cellStyle name="Normal 3 5 2" xfId="19380" xr:uid="{453E9E4A-FB5E-48A0-8251-4B37597EC71D}"/>
    <cellStyle name="Normal 3 5 2 2" xfId="27629" xr:uid="{1A913511-0F6F-4293-9192-094ADF742353}"/>
    <cellStyle name="Normal 3 5 2 2 2" xfId="27630" xr:uid="{CA195B40-492D-49FA-8609-62CF10AAEAB3}"/>
    <cellStyle name="Normal 3 5 2 2 3" xfId="27631" xr:uid="{34015C6A-91AB-47A0-BB8A-66B2C7F5BD81}"/>
    <cellStyle name="Normal 3 5 2 2 3 2" xfId="27632" xr:uid="{7652A84E-054C-424F-B4CE-3B7012EC38F0}"/>
    <cellStyle name="Normal 3 5 2 2 4" xfId="27633" xr:uid="{6C246B1E-871C-4A5D-BD19-0F584AF71E12}"/>
    <cellStyle name="Normal 3 5 2 3" xfId="27634" xr:uid="{3C5993C5-3644-45D6-B7BC-E4C4AC3C99DD}"/>
    <cellStyle name="Normal 3 5 2 4" xfId="27628" xr:uid="{6430E394-628E-4DD7-8249-381A7529D16D}"/>
    <cellStyle name="Normal 3 5 3" xfId="27635" xr:uid="{0105E520-1990-4079-8725-D47A89AB8206}"/>
    <cellStyle name="Normal 3 5 3 2" xfId="27636" xr:uid="{78FE90BE-3D3B-4794-B501-DA27229110E2}"/>
    <cellStyle name="Normal 3 5 3 2 2" xfId="27637" xr:uid="{0F62007A-7D1D-4217-B5AA-E52EC2BD72B2}"/>
    <cellStyle name="Normal 3 5 3 3" xfId="27638" xr:uid="{31E9C290-CBBF-4B8B-B4A5-841BADEDEDE2}"/>
    <cellStyle name="Normal 3 5 4" xfId="27639" xr:uid="{0D235A15-79A0-408C-8D07-8DD7B93D2F70}"/>
    <cellStyle name="Normal 3 5 4 2" xfId="27640" xr:uid="{60C9E3CA-B034-49F9-9943-ED031CFB9415}"/>
    <cellStyle name="Normal 3 5 5" xfId="27641" xr:uid="{4D6A3BBA-23D9-46FE-A779-B18492D39604}"/>
    <cellStyle name="Normal 3 5 6" xfId="27642" xr:uid="{72AE24B8-E94A-41FC-AC5B-9BB5D15CF3ED}"/>
    <cellStyle name="Normal 3 5 7" xfId="27643" xr:uid="{67975794-B2F8-4B17-9EC0-8CBF3161A61D}"/>
    <cellStyle name="Normal 3 5 8" xfId="27644" xr:uid="{2B983F18-5504-4818-AB4A-36A0EFF8A926}"/>
    <cellStyle name="Normal 3 5 9" xfId="27645" xr:uid="{23B77157-F43F-422B-B4C6-C2212AD593C6}"/>
    <cellStyle name="Normal 3 5 9 2" xfId="27646" xr:uid="{F76D557A-E303-44A2-93A9-34D72F6230ED}"/>
    <cellStyle name="Normal 3 5 9 2 2" xfId="33833" xr:uid="{19BE84C0-53C5-45CA-89B2-DE3D3489CDC0}"/>
    <cellStyle name="Normal 3 5 9 3" xfId="33832" xr:uid="{EC04C983-AEF1-42FD-9F4A-265FB8EC54CD}"/>
    <cellStyle name="Normal 3 50" xfId="27647" xr:uid="{169B8786-4559-4876-AA42-1D44C7DF1AD5}"/>
    <cellStyle name="Normal 3 50 2" xfId="27648" xr:uid="{10036243-CCB7-4194-B164-3ED69137A20F}"/>
    <cellStyle name="Normal 3 51" xfId="27649" xr:uid="{339C46F5-3FB7-4FF4-A3AD-4F6DE3AEA8FD}"/>
    <cellStyle name="Normal 3 51 2" xfId="27650" xr:uid="{0A0F345B-EF30-4FE3-8F3D-6F4B031E5EEB}"/>
    <cellStyle name="Normal 3 52" xfId="27651" xr:uid="{62936FA7-1B05-46C3-8826-72936C50059A}"/>
    <cellStyle name="Normal 3 52 2" xfId="27652" xr:uid="{5BA536F9-CFC2-416B-B51C-95E5B10B5268}"/>
    <cellStyle name="Normal 3 53" xfId="27653" xr:uid="{3E1EE369-07FE-490E-8D1C-205E6BABA95B}"/>
    <cellStyle name="Normal 3 53 2" xfId="27654" xr:uid="{F24AE981-D1D1-4E1B-B776-C5F86F16013A}"/>
    <cellStyle name="Normal 3 54" xfId="27655" xr:uid="{6F9F1964-5DC6-4E8B-BBCD-33452001A77D}"/>
    <cellStyle name="Normal 3 54 2" xfId="27656" xr:uid="{62B2FD38-BDE3-4EEF-812C-44C6EA673D2C}"/>
    <cellStyle name="Normal 3 55" xfId="27657" xr:uid="{92FA044F-ED13-4A9D-9D14-BC649637218C}"/>
    <cellStyle name="Normal 3 55 2" xfId="27658" xr:uid="{F4B72DF5-2DC6-44DC-B837-AACE3763ED02}"/>
    <cellStyle name="Normal 3 56" xfId="27659" xr:uid="{22C987FC-362D-4C78-97D2-474D6A1FEC06}"/>
    <cellStyle name="Normal 3 56 2" xfId="27660" xr:uid="{7BF5C660-9FF4-44D5-83E7-11C5EB0B4B1A}"/>
    <cellStyle name="Normal 3 57" xfId="27661" xr:uid="{77231565-6E22-4A07-B58D-1E798EA9338B}"/>
    <cellStyle name="Normal 3 57 2" xfId="27662" xr:uid="{85B9D032-D4E4-4CE2-A137-58B8FF2A6E43}"/>
    <cellStyle name="Normal 3 58" xfId="27663" xr:uid="{C0371DC4-238A-477E-80CC-0D0815A4A654}"/>
    <cellStyle name="Normal 3 58 2" xfId="27664" xr:uid="{BB1FBF5C-F027-47E7-A15F-428FA4126D8E}"/>
    <cellStyle name="Normal 3 59" xfId="27665" xr:uid="{9BBFBD51-519F-4E9B-9CEA-8F6323E2C5B3}"/>
    <cellStyle name="Normal 3 59 2" xfId="27666" xr:uid="{F21C927F-2E24-495B-881B-644EAEC7A14C}"/>
    <cellStyle name="Normal 3 6" xfId="5782" xr:uid="{49F5E3B7-CE51-4B77-A6C5-F6362608C5D2}"/>
    <cellStyle name="Normal 3 6 10" xfId="17911" xr:uid="{D10E95F3-C828-4915-949B-7EAA5FDA6DC7}"/>
    <cellStyle name="Normal 3 6 10 2" xfId="33408" xr:uid="{36869CB9-9359-4BE7-A51C-E9CBB86D9B66}"/>
    <cellStyle name="Normal 3 6 11" xfId="18164" xr:uid="{FF3E795C-58DD-4BD0-A3A2-0FCA5D584209}"/>
    <cellStyle name="Normal 3 6 11 2" xfId="33508" xr:uid="{2F42B61C-BFA8-48E3-BA6F-391D6B529091}"/>
    <cellStyle name="Normal 3 6 12" xfId="11155" xr:uid="{20653315-D82E-4809-948B-CE6049BB4DA7}"/>
    <cellStyle name="Normal 3 6 12 2" xfId="32430" xr:uid="{38C74CBA-DD5B-4399-B06A-E71A2ADCCE2A}"/>
    <cellStyle name="Normal 3 6 13" xfId="27667" xr:uid="{808696B2-E39E-4411-AA9C-84B95E868113}"/>
    <cellStyle name="Normal 3 6 14" xfId="32408" xr:uid="{E45B8FC1-DD70-44BF-BF77-921F12E770E4}"/>
    <cellStyle name="Normal 3 6 2" xfId="11492" xr:uid="{2CAAFBAE-829B-4379-B6C8-30E8B52A518C}"/>
    <cellStyle name="Normal 3 6 2 2" xfId="27669" xr:uid="{219B8C38-B8B5-4078-B374-AE3477D4B755}"/>
    <cellStyle name="Normal 3 6 2 2 2" xfId="27670" xr:uid="{CE26AD0C-1C2A-4E37-B4E6-1DC18E75A5ED}"/>
    <cellStyle name="Normal 3 6 2 3" xfId="27671" xr:uid="{9B47B4C3-9B77-43C0-A6EB-6735D62540CD}"/>
    <cellStyle name="Normal 3 6 2 4" xfId="27668" xr:uid="{74A81265-42A8-4B94-884F-F068F7C251AC}"/>
    <cellStyle name="Normal 3 6 2 5" xfId="32608" xr:uid="{E1BA435D-0825-4178-9AC1-B1DA39B853AD}"/>
    <cellStyle name="Normal 3 6 3" xfId="11592" xr:uid="{67DA90D1-F6A6-44FC-AF82-F511DE8037D1}"/>
    <cellStyle name="Normal 3 6 3 2" xfId="27673" xr:uid="{C1CE2604-3C6D-4CE8-AF3A-443EAC335B24}"/>
    <cellStyle name="Normal 3 6 3 2 2" xfId="27674" xr:uid="{30465373-5FBA-4601-9C9B-1352793DA874}"/>
    <cellStyle name="Normal 3 6 3 3" xfId="27672" xr:uid="{0EF0CAB1-3089-413D-92F9-348F496BEE58}"/>
    <cellStyle name="Normal 3 6 3 4" xfId="32708" xr:uid="{6CE02B8D-1308-4EF7-A160-5FA145E8423A}"/>
    <cellStyle name="Normal 3 6 4" xfId="11692" xr:uid="{F06D5462-FB67-442D-B9D3-DE060A9627F6}"/>
    <cellStyle name="Normal 3 6 4 2" xfId="27676" xr:uid="{37375630-164D-4ED9-93C1-ECDE952F633E}"/>
    <cellStyle name="Normal 3 6 4 3" xfId="27675" xr:uid="{436C6EC4-D033-4A1B-8C7C-9B7CEAC4D78A}"/>
    <cellStyle name="Normal 3 6 4 4" xfId="32808" xr:uid="{8B550B03-480C-49A8-B6E6-4B31FA1365D2}"/>
    <cellStyle name="Normal 3 6 5" xfId="11792" xr:uid="{A36336B0-548F-47CB-A1F2-6A41893ED943}"/>
    <cellStyle name="Normal 3 6 5 2" xfId="27677" xr:uid="{7C2B4A39-5879-49F2-9718-4056A8FCEAE8}"/>
    <cellStyle name="Normal 3 6 5 3" xfId="32908" xr:uid="{88922001-4E00-4B91-B57D-0758AA3851CB}"/>
    <cellStyle name="Normal 3 6 6" xfId="11892" xr:uid="{CF29D22B-503B-42D5-81F6-64BD6C754131}"/>
    <cellStyle name="Normal 3 6 6 2" xfId="33008" xr:uid="{E9FEBF1C-FF4A-40FD-A2E9-1B5639ED0F0F}"/>
    <cellStyle name="Normal 3 6 7" xfId="11992" xr:uid="{A394CCE5-CD0E-47AC-AB0B-27A7DF1F6E3B}"/>
    <cellStyle name="Normal 3 6 7 2" xfId="33108" xr:uid="{8876A1EB-01A7-4887-ABB1-CC28CC49F122}"/>
    <cellStyle name="Normal 3 6 8" xfId="12092" xr:uid="{2A3BC48B-C769-4370-A546-99C43BC8F3BA}"/>
    <cellStyle name="Normal 3 6 8 2" xfId="33208" xr:uid="{973A78EB-513C-4ED6-BF26-83A019526F06}"/>
    <cellStyle name="Normal 3 6 9" xfId="17656" xr:uid="{E25CEFEE-4252-4D5B-A8DF-F676693C6322}"/>
    <cellStyle name="Normal 3 6 9 2" xfId="33308" xr:uid="{A26A879C-B12A-4B65-8B87-E8870887347B}"/>
    <cellStyle name="Normal 3 60" xfId="27678" xr:uid="{5BF9A55E-5B26-4AE5-BD7A-4B45D9142556}"/>
    <cellStyle name="Normal 3 60 2" xfId="27679" xr:uid="{85F2D6AA-6A75-48DE-BB1A-00DF24E674D6}"/>
    <cellStyle name="Normal 3 61" xfId="27680" xr:uid="{C45B15F7-7D2F-4A46-AD29-6E588D0C8073}"/>
    <cellStyle name="Normal 3 61 2" xfId="27681" xr:uid="{E058CE24-520D-4675-A2DA-E7BDD9E55DA2}"/>
    <cellStyle name="Normal 3 62" xfId="27682" xr:uid="{B3331F89-9CD0-402B-88A9-58524CA06DC1}"/>
    <cellStyle name="Normal 3 62 2" xfId="27683" xr:uid="{3BF57341-0ACA-4A84-9AEC-648AC706CE4C}"/>
    <cellStyle name="Normal 3 63" xfId="27684" xr:uid="{E21D798B-9698-44E1-AE5C-FCCB15575544}"/>
    <cellStyle name="Normal 3 63 2" xfId="27685" xr:uid="{6743468E-0331-4C80-9134-F69B8D302CBF}"/>
    <cellStyle name="Normal 3 64" xfId="27686" xr:uid="{4AB5AE49-3E75-4655-95F6-4765A075EF68}"/>
    <cellStyle name="Normal 3 64 2" xfId="27687" xr:uid="{17DCD59A-E9BD-49A1-B6B2-215D21F0ABCC}"/>
    <cellStyle name="Normal 3 65" xfId="27688" xr:uid="{00AFEE6F-EA86-480C-864D-7AC8B50B8F6D}"/>
    <cellStyle name="Normal 3 65 2" xfId="27689" xr:uid="{01E6C160-2B20-4852-B9E6-BFABAE8DD747}"/>
    <cellStyle name="Normal 3 66" xfId="27690" xr:uid="{4C4B7B12-CCA6-47CA-A1DE-E40F1136D173}"/>
    <cellStyle name="Normal 3 66 2" xfId="27691" xr:uid="{06DB8A9D-816C-4CDA-9F1F-648FE55FD38A}"/>
    <cellStyle name="Normal 3 67" xfId="27692" xr:uid="{BDA360B1-33E3-4AF5-8CB4-D7644307136C}"/>
    <cellStyle name="Normal 3 67 2" xfId="27693" xr:uid="{670EB58D-5B8C-4DE3-A570-40EE80B6A9E7}"/>
    <cellStyle name="Normal 3 68" xfId="27694" xr:uid="{B895248C-F4AB-4937-9953-E9C5D9DE5131}"/>
    <cellStyle name="Normal 3 68 2" xfId="27695" xr:uid="{7FE84485-7D78-4CC8-A6D6-B8D04FC46AB0}"/>
    <cellStyle name="Normal 3 69" xfId="27696" xr:uid="{4227B7A6-E7EB-45AE-8DF4-EC118A47C8EE}"/>
    <cellStyle name="Normal 3 69 2" xfId="27697" xr:uid="{8A75C563-C34D-427D-9BEC-1215A1137CBF}"/>
    <cellStyle name="Normal 3 7" xfId="17455" xr:uid="{115D864D-B6AA-442A-AC4D-A50B7EF1C404}"/>
    <cellStyle name="Normal 3 7 2" xfId="27699" xr:uid="{E97E7A83-2E81-4FC0-BF78-AC0C381381B8}"/>
    <cellStyle name="Normal 3 7 2 2" xfId="27700" xr:uid="{BBFCA5A2-767F-4BD8-A503-6DAC0B6992BE}"/>
    <cellStyle name="Normal 3 7 2 2 2" xfId="27701" xr:uid="{6888D2E3-5C9F-4EF7-9884-E7FD4A3A6EC3}"/>
    <cellStyle name="Normal 3 7 3" xfId="27702" xr:uid="{0CD15804-3C97-4C90-9842-CC6D4B1C20F9}"/>
    <cellStyle name="Normal 3 7 3 2" xfId="27703" xr:uid="{72E6E101-88E4-43B9-B2C5-BB4CF631364A}"/>
    <cellStyle name="Normal 3 7 3 2 2" xfId="27704" xr:uid="{5AEDB4DC-FA46-4804-9013-2F5D00F4AAAD}"/>
    <cellStyle name="Normal 3 7 4" xfId="27705" xr:uid="{881E5C13-60BF-46C0-A809-D2AFA33CCF8A}"/>
    <cellStyle name="Normal 3 7 4 2" xfId="27706" xr:uid="{EB6D0CD7-0822-4260-B621-5AA5BDF9D46D}"/>
    <cellStyle name="Normal 3 7 5" xfId="27707" xr:uid="{4A6F85A6-98D3-4D8A-A3A0-31D1F7A845F2}"/>
    <cellStyle name="Normal 3 7 6" xfId="27698" xr:uid="{9EE32135-E136-4346-A0E7-015F32997376}"/>
    <cellStyle name="Normal 3 70" xfId="27708" xr:uid="{7961CFA6-1175-4C65-868F-1988B6387920}"/>
    <cellStyle name="Normal 3 70 2" xfId="27709" xr:uid="{2ABAAA28-8D0A-4430-9359-BE737112E1D1}"/>
    <cellStyle name="Normal 3 71" xfId="27710" xr:uid="{97B45731-97EF-43CB-8451-D53BE6537827}"/>
    <cellStyle name="Normal 3 71 2" xfId="27711" xr:uid="{FF3C1EDF-ECB0-4029-B7BA-965F136453C2}"/>
    <cellStyle name="Normal 3 72" xfId="27712" xr:uid="{D60167F3-50E0-4144-AF88-067FC1613BF9}"/>
    <cellStyle name="Normal 3 72 2" xfId="27713" xr:uid="{655EE259-2EDC-4DDB-A758-3FC16DFF714F}"/>
    <cellStyle name="Normal 3 73" xfId="27714" xr:uid="{50992BFC-A810-4E4D-90D6-C0791C6EB002}"/>
    <cellStyle name="Normal 3 73 2" xfId="27715" xr:uid="{F6588B60-BB7C-4707-BE02-559C848E765F}"/>
    <cellStyle name="Normal 3 74" xfId="27716" xr:uid="{83D849FA-1C9A-4964-BF8B-F9F578B5A0B8}"/>
    <cellStyle name="Normal 3 74 2" xfId="27717" xr:uid="{7B414031-FDC8-4352-92AD-4791B031ED0F}"/>
    <cellStyle name="Normal 3 75" xfId="27718" xr:uid="{7609E096-382F-4BD4-908E-4240AF4DF70D}"/>
    <cellStyle name="Normal 3 75 2" xfId="27719" xr:uid="{DBAB0534-6A13-4372-B6F2-52F6ABD3EE8B}"/>
    <cellStyle name="Normal 3 76" xfId="27720" xr:uid="{46B501C1-8D83-42D0-9D8E-69A2A64067EC}"/>
    <cellStyle name="Normal 3 76 2" xfId="27721" xr:uid="{A41C5C6C-6CCB-40A3-B23A-8FED7E597E20}"/>
    <cellStyle name="Normal 3 77" xfId="27722" xr:uid="{AA0C68B2-004D-477D-81DB-18BF47344324}"/>
    <cellStyle name="Normal 3 77 2" xfId="27723" xr:uid="{7994D861-6134-430F-99EC-CC540EA69614}"/>
    <cellStyle name="Normal 3 78" xfId="27724" xr:uid="{703365BB-FDA9-480E-814F-DE0E5564E8E4}"/>
    <cellStyle name="Normal 3 78 2" xfId="27725" xr:uid="{AB35613D-78CD-4AC2-9772-3AFAE8503787}"/>
    <cellStyle name="Normal 3 79" xfId="27726" xr:uid="{778B354D-A0D5-4DBB-BEC3-9151D715AF1C}"/>
    <cellStyle name="Normal 3 79 2" xfId="27727" xr:uid="{04726CB6-1766-4BB6-99A7-1FEEB6A5A112}"/>
    <cellStyle name="Normal 3 8" xfId="11150" xr:uid="{CAD0549D-A741-4EA3-A864-59363176BBF1}"/>
    <cellStyle name="Normal 3 8 2" xfId="27729" xr:uid="{CBBB45AE-802F-4869-854A-0797F788B880}"/>
    <cellStyle name="Normal 3 8 2 2" xfId="27730" xr:uid="{EC5969DF-FCCC-4722-B88B-45D2A0082BA9}"/>
    <cellStyle name="Normal 3 8 2 2 2" xfId="27731" xr:uid="{C0F13883-2BED-498A-8BCD-728A1A0D29D5}"/>
    <cellStyle name="Normal 3 8 3" xfId="27732" xr:uid="{6A1CBD26-16DA-4B0E-95ED-6844E8BC93F6}"/>
    <cellStyle name="Normal 3 8 3 2" xfId="27733" xr:uid="{E033B7BE-F479-48AC-9A76-C356583FC4FB}"/>
    <cellStyle name="Normal 3 8 3 2 2" xfId="27734" xr:uid="{C1DD34F0-3DFE-4833-ABA2-DEEC9142F0D2}"/>
    <cellStyle name="Normal 3 8 4" xfId="27735" xr:uid="{0644D098-10DC-402A-967D-06100BE95A2E}"/>
    <cellStyle name="Normal 3 8 4 2" xfId="27736" xr:uid="{AB5875A3-A068-402D-B8E3-F27E163489CB}"/>
    <cellStyle name="Normal 3 8 5" xfId="27737" xr:uid="{2A5246FB-9561-4BC2-8A8C-F50F0CF79969}"/>
    <cellStyle name="Normal 3 8 6" xfId="27728" xr:uid="{CC704EDD-0575-4255-AC4B-44CD78710D16}"/>
    <cellStyle name="Normal 3 80" xfId="27738" xr:uid="{B420E619-E464-46E8-9580-400196505770}"/>
    <cellStyle name="Normal 3 80 2" xfId="27739" xr:uid="{F8AE9407-B773-44F4-8E85-8F12A2C2A97D}"/>
    <cellStyle name="Normal 3 81" xfId="27740" xr:uid="{0AE9BA0F-7967-4D4A-BFF3-9F2D8D2D1B21}"/>
    <cellStyle name="Normal 3 81 2" xfId="27741" xr:uid="{7BE7A84E-E89A-43BA-9920-9A0FEFBDF59E}"/>
    <cellStyle name="Normal 3 82" xfId="27742" xr:uid="{A2A18AFA-B6F4-4207-AC32-DEFC0FBBCEC1}"/>
    <cellStyle name="Normal 3 82 2" xfId="27743" xr:uid="{C2CFA44C-ADCE-4981-9D66-EC48BA6721FE}"/>
    <cellStyle name="Normal 3 83" xfId="27744" xr:uid="{5E3CE2EE-C68D-494C-A68C-B2444FFABF5D}"/>
    <cellStyle name="Normal 3 83 2" xfId="27745" xr:uid="{517DD7CF-EBFB-4FA7-A60D-A41618C6C036}"/>
    <cellStyle name="Normal 3 84" xfId="27746" xr:uid="{35EABD35-D9E0-47DD-BA08-72D6064C62F8}"/>
    <cellStyle name="Normal 3 84 2" xfId="27747" xr:uid="{97651F6B-664F-4BD1-A103-83E2DBE8CF7F}"/>
    <cellStyle name="Normal 3 85" xfId="27748" xr:uid="{69573A56-5CC0-4C10-AE13-F4D5097D4D2A}"/>
    <cellStyle name="Normal 3 85 2" xfId="27749" xr:uid="{6D8C2A8B-7988-4FB4-95FB-DDBA268BE653}"/>
    <cellStyle name="Normal 3 86" xfId="27750" xr:uid="{E5D87643-BDD3-468D-B4AF-C74A8F5B84E4}"/>
    <cellStyle name="Normal 3 86 2" xfId="27751" xr:uid="{0AE91099-4ACB-4977-95D9-9C9B54963E00}"/>
    <cellStyle name="Normal 3 87" xfId="27752" xr:uid="{01D50BA3-7C0A-4208-9F4D-17D89CF46DFA}"/>
    <cellStyle name="Normal 3 87 2" xfId="27753" xr:uid="{2751E830-535F-440C-A39C-ACE6672DF447}"/>
    <cellStyle name="Normal 3 88" xfId="27754" xr:uid="{C9BF2503-2F6C-4FEF-8EB9-0032BBB7A8CF}"/>
    <cellStyle name="Normal 3 88 2" xfId="27755" xr:uid="{B233E3A4-8A95-4276-BAAD-A8E3DE2F8596}"/>
    <cellStyle name="Normal 3 89" xfId="27756" xr:uid="{EC4040D7-1B68-4E21-87CC-E48DC211A94F}"/>
    <cellStyle name="Normal 3 89 2" xfId="27757" xr:uid="{5911C1F6-8F77-4A6D-B1C6-FB11A3A3EBCF}"/>
    <cellStyle name="Normal 3 9" xfId="18235" xr:uid="{E1045AA6-33FC-4D5F-B880-2C794AB39BB5}"/>
    <cellStyle name="Normal 3 9 2" xfId="27759" xr:uid="{3161312B-FEFF-418A-9212-5C60A60E60F0}"/>
    <cellStyle name="Normal 3 9 2 2" xfId="27760" xr:uid="{35A9E759-5388-4709-9985-8E1F44FAF9D0}"/>
    <cellStyle name="Normal 3 9 2 2 2" xfId="27761" xr:uid="{ADE378CF-DE67-47F8-91F3-F308BFCF6A1A}"/>
    <cellStyle name="Normal 3 9 3" xfId="27762" xr:uid="{06B04FF1-39DC-4E07-8B28-F0CD5A2648D2}"/>
    <cellStyle name="Normal 3 9 3 2" xfId="27763" xr:uid="{F343E532-4892-48DA-A8FA-3F53A2975F18}"/>
    <cellStyle name="Normal 3 9 3 2 2" xfId="27764" xr:uid="{393A3F34-5B08-48EE-9C98-EDCB022405DB}"/>
    <cellStyle name="Normal 3 9 4" xfId="27765" xr:uid="{987EEB57-4C74-43CE-8ABB-EA4C52A85E99}"/>
    <cellStyle name="Normal 3 9 4 2" xfId="27766" xr:uid="{02C0B398-40D7-483D-B3C5-F18AD83E082C}"/>
    <cellStyle name="Normal 3 9 5" xfId="27767" xr:uid="{91BE2166-DB77-499E-9563-50F3587BAA9F}"/>
    <cellStyle name="Normal 3 9 6" xfId="27758" xr:uid="{BBF12D02-39C9-4872-AB16-4760E6C0C64D}"/>
    <cellStyle name="Normal 3 90" xfId="27768" xr:uid="{308D6A48-FA39-4822-A813-2C0E393298CF}"/>
    <cellStyle name="Normal 3 90 2" xfId="27769" xr:uid="{3B75AD27-6919-4568-92D5-2C3B8B0B6D3C}"/>
    <cellStyle name="Normal 3 91" xfId="27770" xr:uid="{560553A4-E1B4-4EB6-890A-49225616C064}"/>
    <cellStyle name="Normal 3 91 2" xfId="27771" xr:uid="{61D54778-0FDA-4147-91AF-42B4308EA3B5}"/>
    <cellStyle name="Normal 3 92" xfId="27772" xr:uid="{749DEB42-D47F-44FC-95A6-E1CCC654DC2C}"/>
    <cellStyle name="Normal 3 92 2" xfId="27773" xr:uid="{EB0E4A7C-1DB3-4A20-88F4-8DCF6FF073DC}"/>
    <cellStyle name="Normal 3 93" xfId="27774" xr:uid="{DF5E5D74-D52D-4827-AA12-58BC6FDDA7D5}"/>
    <cellStyle name="Normal 3 93 2" xfId="27775" xr:uid="{ABBCBDF8-08BE-4704-B81F-A5BDD2D34F77}"/>
    <cellStyle name="Normal 3 94" xfId="27776" xr:uid="{B4605191-6803-45DC-B8C1-10785B89CAA7}"/>
    <cellStyle name="Normal 3 94 2" xfId="27777" xr:uid="{398B19A8-B8C2-470E-B766-C840434A946A}"/>
    <cellStyle name="Normal 3 95" xfId="27778" xr:uid="{F3CCCCE8-5DBB-48B2-81EB-2F5ECCC9C3E0}"/>
    <cellStyle name="Normal 3 95 2" xfId="27779" xr:uid="{DD84FD07-1F0D-4412-ABD1-1D0A639ED48B}"/>
    <cellStyle name="Normal 3 96" xfId="27780" xr:uid="{41AE16DB-77AA-4429-AC3E-89CD5280C7E6}"/>
    <cellStyle name="Normal 3 96 2" xfId="27781" xr:uid="{C1056DCF-3F3F-44D6-8789-CEA76FEA0AD8}"/>
    <cellStyle name="Normal 3 97" xfId="27782" xr:uid="{541A7C74-08E8-46F8-8ADD-F83FD35A4B83}"/>
    <cellStyle name="Normal 3 97 2" xfId="27783" xr:uid="{BBF0BDD9-821A-46BA-BA0C-750280868C0B}"/>
    <cellStyle name="Normal 3 98" xfId="27784" xr:uid="{2983E80C-4F0D-40D6-8FD1-D3046EB13047}"/>
    <cellStyle name="Normal 3 98 2" xfId="27785" xr:uid="{91D4E87E-3732-42DA-967C-7FD229223FFB}"/>
    <cellStyle name="Normal 3 99" xfId="27786" xr:uid="{FFF45C47-4564-45BA-83FF-52E9EC95AC2F}"/>
    <cellStyle name="Normal 3 99 2" xfId="27787" xr:uid="{E242727F-DAA8-4772-A5A1-9F662F8A58FC}"/>
    <cellStyle name="Normal 30" xfId="5510" xr:uid="{5794C9B3-1682-414F-A664-078B690C53A7}"/>
    <cellStyle name="Normal 30 2" xfId="17460" xr:uid="{4438037D-F7C2-404B-83D9-E7A11872038C}"/>
    <cellStyle name="Normal 30 2 2" xfId="27789" xr:uid="{8A21E979-48C0-413A-B428-2AA778883159}"/>
    <cellStyle name="Normal 30 2 2 2" xfId="27790" xr:uid="{53490455-B079-4306-AE42-B1CA68BE8D88}"/>
    <cellStyle name="Normal 30 2 2 2 2" xfId="27791" xr:uid="{AFC36AD7-B837-4A82-9187-6B933A60EEFF}"/>
    <cellStyle name="Normal 30 2 3" xfId="27792" xr:uid="{055206D1-DA93-44BB-A837-46F8655BD571}"/>
    <cellStyle name="Normal 30 2 3 2" xfId="27793" xr:uid="{E06A5B95-0023-4944-89FC-88FD6F7A7722}"/>
    <cellStyle name="Normal 30 2 3 2 2" xfId="27794" xr:uid="{24314971-1F96-4483-A8A0-8A1DD7032B88}"/>
    <cellStyle name="Normal 30 2 4" xfId="27795" xr:uid="{2E86F0F9-5AF8-42EE-A242-CDDEB747D5AF}"/>
    <cellStyle name="Normal 30 2 4 2" xfId="27796" xr:uid="{B89C83D7-E1C4-43B6-9BC5-F6A4E513AF84}"/>
    <cellStyle name="Normal 30 2 5" xfId="27788" xr:uid="{881A8A85-82A8-43D5-8669-2B7325B4031F}"/>
    <cellStyle name="Normal 30 3" xfId="11156" xr:uid="{8C67B3F4-898A-4BE1-B50C-BEDF8D6E077E}"/>
    <cellStyle name="Normal 30 3 2" xfId="27798" xr:uid="{51C1B11D-5545-4C0D-B947-709A7281B20A}"/>
    <cellStyle name="Normal 30 3 2 2" xfId="27799" xr:uid="{9775802F-B930-4B35-9545-D02E4BCFB654}"/>
    <cellStyle name="Normal 30 3 2 2 2" xfId="27800" xr:uid="{87A79987-B139-467E-8626-8493D2F75F40}"/>
    <cellStyle name="Normal 30 3 3" xfId="27801" xr:uid="{A76CD403-55B8-4A7A-8ED6-508B84FFD5FC}"/>
    <cellStyle name="Normal 30 3 3 2" xfId="27802" xr:uid="{13493549-3D2B-4F65-BC69-1388B07F0E43}"/>
    <cellStyle name="Normal 30 3 3 2 2" xfId="27803" xr:uid="{4C972967-D3CE-4606-B42D-ED5EF058E258}"/>
    <cellStyle name="Normal 30 3 4" xfId="27804" xr:uid="{19FE71BC-65C5-4485-94DD-069B332235CD}"/>
    <cellStyle name="Normal 30 3 4 2" xfId="27805" xr:uid="{02A642AA-E370-43D1-A830-457933FF824C}"/>
    <cellStyle name="Normal 30 3 5" xfId="27797" xr:uid="{E6016AAE-2139-4011-B5E5-3357BB174492}"/>
    <cellStyle name="Normal 30 4" xfId="18268" xr:uid="{43266D29-71E5-4B16-BEB4-82EFBCA1305B}"/>
    <cellStyle name="Normal 30 4 2" xfId="27806" xr:uid="{E2AC5CDF-DA62-456B-B3AA-88FBF09465AC}"/>
    <cellStyle name="Normal 30 4 3" xfId="33540" xr:uid="{263A54EE-04FB-4C86-A34A-3768A35D39C0}"/>
    <cellStyle name="Normal 30 5" xfId="19708" xr:uid="{2C38CD03-7811-48D1-B6B9-89B658AB9DB6}"/>
    <cellStyle name="Normal 30 5 2" xfId="27807" xr:uid="{EA82CEF2-BFB8-46FE-A213-13C1500ED1FD}"/>
    <cellStyle name="Normal 30 5 3" xfId="33571" xr:uid="{8A807641-6155-4DED-9286-0218D3094B45}"/>
    <cellStyle name="Normal 30 6" xfId="27808" xr:uid="{7AC02A50-4DBA-47B1-97A8-4F379A438AD8}"/>
    <cellStyle name="Normal 30 6 2" xfId="27809" xr:uid="{8BBD2507-820D-4581-8D26-7F3947FD375E}"/>
    <cellStyle name="Normal 30 7" xfId="27810" xr:uid="{40AE38BC-B367-4ECD-84A2-2713377FCCDA}"/>
    <cellStyle name="Normal 30 8" xfId="27811" xr:uid="{C369A2FF-9A0C-4898-9322-A9530619D2B3}"/>
    <cellStyle name="Normal 30 9" xfId="20940" xr:uid="{B5E25BA0-02FB-40BA-BDA4-41DE90A20216}"/>
    <cellStyle name="Normal 30 9 2" xfId="33602" xr:uid="{F82BE8B4-A444-47B3-A927-1388CED57B47}"/>
    <cellStyle name="Normal 31" xfId="5511" xr:uid="{DBE7023C-9D83-408F-8A95-43E0D9852706}"/>
    <cellStyle name="Normal 31 10" xfId="17461" xr:uid="{5CD6E723-2408-49F2-83B1-08C53552E41B}"/>
    <cellStyle name="Normal 31 10 2" xfId="33227" xr:uid="{0A2C7D98-1FEC-4C3F-8B8F-CFA66D7D771F}"/>
    <cellStyle name="Normal 31 11" xfId="17830" xr:uid="{0638347B-C52A-43AB-BE3E-EE18FDC53C73}"/>
    <cellStyle name="Normal 31 11 2" xfId="33327" xr:uid="{73E7EB4D-AFBE-4193-8C96-163D8A544601}"/>
    <cellStyle name="Normal 31 12" xfId="18083" xr:uid="{BC44C8A7-1AB5-4530-9FCB-71C158AEC12B}"/>
    <cellStyle name="Normal 31 12 2" xfId="33427" xr:uid="{F452F67C-6CDD-4717-9E5B-4904AC8CDE6B}"/>
    <cellStyle name="Normal 31 13" xfId="11157" xr:uid="{5F50BC71-A90F-4209-A741-3394C868C642}"/>
    <cellStyle name="Normal 31 13 2" xfId="32431" xr:uid="{1E9168EA-8C4E-48FD-AEBE-8B32DA26233C}"/>
    <cellStyle name="Normal 31 14" xfId="19381" xr:uid="{47EF3BDA-0656-4AE0-95D7-055884E0E2F2}"/>
    <cellStyle name="Normal 31 15" xfId="32327" xr:uid="{37DE28A3-3CA0-4FAE-A529-C5171A6FBC1A}"/>
    <cellStyle name="Normal 31 2" xfId="5512" xr:uid="{5C624831-043A-4AFD-919B-158C44AEF61A}"/>
    <cellStyle name="Normal 31 2 10" xfId="17831" xr:uid="{FE935FED-8FC8-4AB7-8C38-2B65C2C1D616}"/>
    <cellStyle name="Normal 31 2 10 2" xfId="33328" xr:uid="{2A0B0E3C-C494-47F5-A570-D224B5C5EF1C}"/>
    <cellStyle name="Normal 31 2 11" xfId="18084" xr:uid="{B8C27EE3-E996-498D-9658-929472B1B6CE}"/>
    <cellStyle name="Normal 31 2 11 2" xfId="33428" xr:uid="{4BE5B7E6-F839-417D-AF74-1B5DE242D88D}"/>
    <cellStyle name="Normal 31 2 12" xfId="11158" xr:uid="{51C4F627-7609-497D-85A3-0DD9023030B1}"/>
    <cellStyle name="Normal 31 2 12 2" xfId="32432" xr:uid="{39CB9A5F-A19F-409C-921D-3B4FE678923B}"/>
    <cellStyle name="Normal 31 2 13" xfId="27812" xr:uid="{08549398-4571-41F3-BF2D-9A551EDA1CE9}"/>
    <cellStyle name="Normal 31 2 14" xfId="32328" xr:uid="{8606FA1A-AB79-4541-B335-065F5B49F5F0}"/>
    <cellStyle name="Normal 31 2 2" xfId="11391" xr:uid="{C51603D5-3AA4-4B9C-A36B-B2C0089CC3B9}"/>
    <cellStyle name="Normal 31 2 2 2" xfId="27814" xr:uid="{911FBA4C-624A-4B4C-8272-A28909641BE2}"/>
    <cellStyle name="Normal 31 2 2 2 2" xfId="27815" xr:uid="{8990A204-037E-41C6-963C-079CBEC72BD0}"/>
    <cellStyle name="Normal 31 2 2 3" xfId="27813" xr:uid="{A0E09D88-7013-4E67-B916-1FC0AABAE748}"/>
    <cellStyle name="Normal 31 2 2 4" xfId="32528" xr:uid="{DF02020C-B75A-43BE-8803-81A06B059503}"/>
    <cellStyle name="Normal 31 2 3" xfId="11512" xr:uid="{0A122016-1C87-47C6-B27F-72AFBF56B0D6}"/>
    <cellStyle name="Normal 31 2 3 2" xfId="27817" xr:uid="{0736BC64-7551-4E6A-A537-E92443F60062}"/>
    <cellStyle name="Normal 31 2 3 2 2" xfId="27818" xr:uid="{D041DA5B-2C6D-4ABF-A3A0-E661D04FC1EB}"/>
    <cellStyle name="Normal 31 2 3 3" xfId="27816" xr:uid="{2CF40DBC-AF68-4ED5-9E47-B87B07C2CFB7}"/>
    <cellStyle name="Normal 31 2 3 4" xfId="32628" xr:uid="{805FF167-C398-4D4A-AC95-83564F22032B}"/>
    <cellStyle name="Normal 31 2 4" xfId="11612" xr:uid="{E89D9BEE-EDCD-4FE8-92F9-2C6824EA830C}"/>
    <cellStyle name="Normal 31 2 4 2" xfId="27820" xr:uid="{4EBD68DB-D19D-461B-B66F-0B9D9BED7854}"/>
    <cellStyle name="Normal 31 2 4 3" xfId="27819" xr:uid="{9CA98626-A220-48F3-977E-FCF66E8F9AF9}"/>
    <cellStyle name="Normal 31 2 4 4" xfId="32728" xr:uid="{A4B8171C-252D-4811-8847-46E11BAA115F}"/>
    <cellStyle name="Normal 31 2 5" xfId="11712" xr:uid="{4016D44C-A380-4C0E-8F50-F410A6F047EB}"/>
    <cellStyle name="Normal 31 2 5 2" xfId="32828" xr:uid="{BDF3CD97-5647-4340-9AF1-91E84A4F0648}"/>
    <cellStyle name="Normal 31 2 6" xfId="11812" xr:uid="{32918EF9-4DBD-4F0C-893D-C9CF3B1DE811}"/>
    <cellStyle name="Normal 31 2 6 2" xfId="32928" xr:uid="{4D967E25-CCE3-416B-84C5-310968D0EBAF}"/>
    <cellStyle name="Normal 31 2 7" xfId="11912" xr:uid="{FCC50E9A-1161-4853-8BEC-9C7CACF61235}"/>
    <cellStyle name="Normal 31 2 7 2" xfId="33028" xr:uid="{EAE5EF96-80D3-48B0-856A-BAE072C93F14}"/>
    <cellStyle name="Normal 31 2 8" xfId="12012" xr:uid="{AB27EEAA-3498-4399-92E6-8CA2CB03A40E}"/>
    <cellStyle name="Normal 31 2 8 2" xfId="33128" xr:uid="{7E21DC45-D0E7-45CD-B765-34A2C651FB87}"/>
    <cellStyle name="Normal 31 2 9" xfId="17462" xr:uid="{7795ECE5-6B57-4077-AD61-0293B57ADCFD}"/>
    <cellStyle name="Normal 31 2 9 2" xfId="33228" xr:uid="{9D0639EF-F38B-41CB-ACA4-202B06727975}"/>
    <cellStyle name="Normal 31 3" xfId="11390" xr:uid="{8153D3E1-4DB2-47AC-A229-2F8CBF9FF294}"/>
    <cellStyle name="Normal 31 3 2" xfId="27822" xr:uid="{B025FC08-A032-48B2-8D03-BBE7A5DE9645}"/>
    <cellStyle name="Normal 31 3 2 2" xfId="27823" xr:uid="{3595D695-2CC3-4E1D-A58B-9F85D5F945F3}"/>
    <cellStyle name="Normal 31 3 2 2 2" xfId="27824" xr:uid="{353103FC-BA87-457D-937F-536843290395}"/>
    <cellStyle name="Normal 31 3 3" xfId="27825" xr:uid="{BFFB413D-83FE-4DE5-8F5D-0BC604A1665F}"/>
    <cellStyle name="Normal 31 3 3 2" xfId="27826" xr:uid="{884FCBBD-8B99-4959-9CA5-048487F1377A}"/>
    <cellStyle name="Normal 31 3 3 2 2" xfId="27827" xr:uid="{13E9D68F-FE9D-4227-9DE6-95A1EB06545C}"/>
    <cellStyle name="Normal 31 3 4" xfId="27828" xr:uid="{D4B814B6-215A-4624-9100-6BB1D0F19283}"/>
    <cellStyle name="Normal 31 3 4 2" xfId="27829" xr:uid="{7E4AC308-B6E1-46BD-B34E-070C4A0A3F7B}"/>
    <cellStyle name="Normal 31 3 5" xfId="27821" xr:uid="{7DC3EB88-600E-47F6-ACC0-AEDE0AAF7DA5}"/>
    <cellStyle name="Normal 31 3 6" xfId="32527" xr:uid="{92DA2D41-F6EE-4B91-8AEF-A8799A1299E2}"/>
    <cellStyle name="Normal 31 4" xfId="11511" xr:uid="{F1987E79-049C-4027-9B69-4EA5E28E8E46}"/>
    <cellStyle name="Normal 31 4 2" xfId="27830" xr:uid="{5AC01990-7C24-4B76-A059-37E6D8CEA543}"/>
    <cellStyle name="Normal 31 4 3" xfId="32627" xr:uid="{92C0F58A-8A19-4689-83E7-FA18312CDADC}"/>
    <cellStyle name="Normal 31 5" xfId="11611" xr:uid="{892C71D5-D9CA-48CD-8145-CD6315CA444B}"/>
    <cellStyle name="Normal 31 5 2" xfId="27831" xr:uid="{5611C931-18FD-42AD-9931-CE788E4AB6E0}"/>
    <cellStyle name="Normal 31 5 3" xfId="32727" xr:uid="{8188CA13-DBF1-4CF8-8C91-649B5EC6631B}"/>
    <cellStyle name="Normal 31 6" xfId="11711" xr:uid="{D9971968-7CA7-4146-8E9F-AA0F3DEA4EF3}"/>
    <cellStyle name="Normal 31 6 2" xfId="27832" xr:uid="{F541F038-8B84-42FF-8759-49C9BE47D567}"/>
    <cellStyle name="Normal 31 6 3" xfId="32827" xr:uid="{0407BCCF-B885-4289-B418-A6DD48E5F529}"/>
    <cellStyle name="Normal 31 7" xfId="11811" xr:uid="{EE19874B-7AEC-49AC-8E0F-ACD6F0BC7432}"/>
    <cellStyle name="Normal 31 7 2" xfId="27833" xr:uid="{BD476C8B-ACFE-4E61-BD4B-8BE1CC76AF2F}"/>
    <cellStyle name="Normal 31 7 3" xfId="32927" xr:uid="{94B0155C-5ACF-4FD4-A94B-84BCB358F636}"/>
    <cellStyle name="Normal 31 8" xfId="11911" xr:uid="{C55F2A0C-58D4-4D14-8A38-F12103201899}"/>
    <cellStyle name="Normal 31 8 2" xfId="33027" xr:uid="{813E6F96-B097-4267-82F3-AC922CF1020F}"/>
    <cellStyle name="Normal 31 9" xfId="12011" xr:uid="{C7023420-4467-4F32-9352-DC8C3648867C}"/>
    <cellStyle name="Normal 31 9 2" xfId="33127" xr:uid="{6CC3B2E1-17F0-482B-858C-C14EC2237DA9}"/>
    <cellStyle name="Normal 32" xfId="5513" xr:uid="{0493E940-8D0E-4D17-86D6-6B118EB7D2A4}"/>
    <cellStyle name="Normal 32 2" xfId="17463" xr:uid="{91D0E459-F9DA-47BF-B9E3-4E2D2E3038B2}"/>
    <cellStyle name="Normal 32 2 2" xfId="27834" xr:uid="{29009944-9421-45B6-85AF-0FB8C8CFAF1A}"/>
    <cellStyle name="Normal 32 3" xfId="11159" xr:uid="{95D29867-4A88-4F47-9A5D-4A1AADC0341E}"/>
    <cellStyle name="Normal 32 3 2" xfId="27835" xr:uid="{B3174D8F-636F-4450-9368-9F8B575DAA80}"/>
    <cellStyle name="Normal 32 4" xfId="27836" xr:uid="{FE3302B2-9CFC-4913-AB0B-E6673A2BA002}"/>
    <cellStyle name="Normal 32 5" xfId="27837" xr:uid="{29456356-03AC-455F-A7E6-00A3D60C7790}"/>
    <cellStyle name="Normal 32 6" xfId="27838" xr:uid="{59BE1EBF-7DA3-4D09-98F2-024C4DB6EC8F}"/>
    <cellStyle name="Normal 33" xfId="5514" xr:uid="{E80C2714-8877-4CE0-B083-A0C8E7BCF4F3}"/>
    <cellStyle name="Normal 33 10" xfId="12013" xr:uid="{9ADDC327-99DA-4ABB-8F1B-6CD0AA86A520}"/>
    <cellStyle name="Normal 33 10 2" xfId="27840" xr:uid="{D1E7A58C-B607-48FE-9E1F-D0E9015F1EA0}"/>
    <cellStyle name="Normal 33 10 3" xfId="27839" xr:uid="{725338F2-0DA6-4C05-AB24-335968D50D54}"/>
    <cellStyle name="Normal 33 10 4" xfId="33129" xr:uid="{94DDEEB0-3985-4AC5-B4F3-90B86B849D9C}"/>
    <cellStyle name="Normal 33 11" xfId="17464" xr:uid="{FC0B1FB5-F56F-4CF2-9850-7EE7C2E7367C}"/>
    <cellStyle name="Normal 33 11 2" xfId="27841" xr:uid="{30BF65BE-D3C0-4E48-81FD-44DB0A0114D1}"/>
    <cellStyle name="Normal 33 11 3" xfId="33229" xr:uid="{CC3A88F6-0467-4612-BAE0-B6AA278F254B}"/>
    <cellStyle name="Normal 33 12" xfId="17832" xr:uid="{C5A28572-B598-40C2-A34F-0E4697FCEBB6}"/>
    <cellStyle name="Normal 33 12 2" xfId="27842" xr:uid="{446B8443-FB03-4DAE-926B-5EF7B6D78264}"/>
    <cellStyle name="Normal 33 12 3" xfId="33329" xr:uid="{277F4FC8-37CF-4941-8FE9-77B1AEAF254F}"/>
    <cellStyle name="Normal 33 13" xfId="18085" xr:uid="{12BCA5C2-CD98-4968-AEAB-DC2884646772}"/>
    <cellStyle name="Normal 33 13 2" xfId="33429" xr:uid="{2565947E-D81A-4190-9231-2188DD5864D8}"/>
    <cellStyle name="Normal 33 14" xfId="11160" xr:uid="{59B4872D-45D1-4238-8088-204FCFC8CFA5}"/>
    <cellStyle name="Normal 33 14 2" xfId="32433" xr:uid="{F68F7A05-8AEA-4778-B4FD-62358E9D675A}"/>
    <cellStyle name="Normal 33 15" xfId="32329" xr:uid="{9EF78FB8-D480-44F4-B728-78046F911878}"/>
    <cellStyle name="Normal 33 2" xfId="5515" xr:uid="{AC6E55C0-D251-4890-86A3-06E196034EA0}"/>
    <cellStyle name="Normal 33 2 2" xfId="5516" xr:uid="{AFF0147C-1EF6-487A-AA2D-E24882CAC964}"/>
    <cellStyle name="Normal 33 2 2 2" xfId="17466" xr:uid="{603216F0-E227-4673-BD07-2A16E1142689}"/>
    <cellStyle name="Normal 33 2 2 2 2" xfId="27846" xr:uid="{113D6D33-E3A9-4A2C-8AE0-B03FE0843526}"/>
    <cellStyle name="Normal 33 2 2 2 3" xfId="27845" xr:uid="{8FCA013E-D0AA-408D-9707-F3DC8D789F1D}"/>
    <cellStyle name="Normal 33 2 2 3" xfId="11162" xr:uid="{ACAC6752-C177-4C95-BAD8-8201D417E09C}"/>
    <cellStyle name="Normal 33 2 2 4" xfId="27844" xr:uid="{C9C6B309-B438-411F-B94B-65EC8E57A0EB}"/>
    <cellStyle name="Normal 33 2 3" xfId="17465" xr:uid="{35A2990C-FBD8-40C9-B8D1-23C08BEFC27C}"/>
    <cellStyle name="Normal 33 2 3 2" xfId="27848" xr:uid="{D57FE618-0EB7-4C81-AAB1-74E8A0276766}"/>
    <cellStyle name="Normal 33 2 3 2 2" xfId="27849" xr:uid="{FB5A6237-172E-489B-A6DC-F651BDA68945}"/>
    <cellStyle name="Normal 33 2 3 3" xfId="27847" xr:uid="{BC589270-FF7B-4695-846D-77D21D75BE39}"/>
    <cellStyle name="Normal 33 2 4" xfId="11161" xr:uid="{E81C1E8C-5B62-4978-BA5A-771F04CEA0F8}"/>
    <cellStyle name="Normal 33 2 4 2" xfId="27851" xr:uid="{FFB780E5-5096-4093-A5A4-7FDA61A16632}"/>
    <cellStyle name="Normal 33 2 4 3" xfId="27850" xr:uid="{F1C76BE9-00F4-41FF-8212-0F4715B56691}"/>
    <cellStyle name="Normal 33 2 5" xfId="27843" xr:uid="{77BFD1D7-4DB2-4CE6-A4D6-F81004493F26}"/>
    <cellStyle name="Normal 33 3" xfId="5517" xr:uid="{7493F373-3AA6-4261-8461-5031D4E6CACC}"/>
    <cellStyle name="Normal 33 3 10" xfId="17833" xr:uid="{ADF5E2A8-BA75-4131-8E6B-F1BA23FEC34A}"/>
    <cellStyle name="Normal 33 3 10 2" xfId="33330" xr:uid="{43E8FE71-694B-45B0-A66E-9FC084BC01B8}"/>
    <cellStyle name="Normal 33 3 11" xfId="18086" xr:uid="{592C6293-6A0B-4A11-82FB-FAD002B33517}"/>
    <cellStyle name="Normal 33 3 11 2" xfId="33430" xr:uid="{24BB20A7-3640-48B4-9751-325CD0AB056E}"/>
    <cellStyle name="Normal 33 3 12" xfId="11163" xr:uid="{3A60910C-2B8D-4A6E-A246-6DD7DF14D017}"/>
    <cellStyle name="Normal 33 3 12 2" xfId="32434" xr:uid="{A5814308-64EF-4215-B3F0-B7EA5A17D449}"/>
    <cellStyle name="Normal 33 3 13" xfId="27852" xr:uid="{E0A52484-E05A-43AB-B2DC-0E9E7AC8B954}"/>
    <cellStyle name="Normal 33 3 14" xfId="32330" xr:uid="{5C115D5B-D847-498D-B35C-3B32392E2A78}"/>
    <cellStyle name="Normal 33 3 2" xfId="11393" xr:uid="{6C2EDFF8-90FA-417C-964A-416DAE84C04F}"/>
    <cellStyle name="Normal 33 3 2 2" xfId="27854" xr:uid="{FBEADD86-B46C-433B-A873-DA501D062342}"/>
    <cellStyle name="Normal 33 3 2 2 2" xfId="27855" xr:uid="{417FAD83-CF59-4C75-86C8-D3EE08F32B7D}"/>
    <cellStyle name="Normal 33 3 2 3" xfId="27853" xr:uid="{7B898312-0A89-4049-8070-45CE682E9233}"/>
    <cellStyle name="Normal 33 3 2 4" xfId="32530" xr:uid="{36441B07-1715-4529-9C67-483EDEEA607C}"/>
    <cellStyle name="Normal 33 3 3" xfId="11514" xr:uid="{168F8878-CDD9-47C5-898B-AE1F78B6CF7E}"/>
    <cellStyle name="Normal 33 3 3 2" xfId="27857" xr:uid="{89555212-47F0-47F9-90AB-38C3AB5DCFD8}"/>
    <cellStyle name="Normal 33 3 3 2 2" xfId="27858" xr:uid="{84DF436E-D4BD-4277-8EE1-BF921AA0E186}"/>
    <cellStyle name="Normal 33 3 3 3" xfId="27856" xr:uid="{BD086B33-4E13-4A9E-B45D-DD3CB96A4CD2}"/>
    <cellStyle name="Normal 33 3 3 4" xfId="32630" xr:uid="{DBFFC661-55F7-442B-9F6B-88AD5AB85ED8}"/>
    <cellStyle name="Normal 33 3 4" xfId="11614" xr:uid="{EF40AA77-53D6-4342-9737-F259AA6201E6}"/>
    <cellStyle name="Normal 33 3 4 2" xfId="27860" xr:uid="{03030AB5-242D-45F6-8365-01ED99E16C3B}"/>
    <cellStyle name="Normal 33 3 4 3" xfId="27859" xr:uid="{39C6742B-5BA5-4FED-802D-187243C2586D}"/>
    <cellStyle name="Normal 33 3 4 4" xfId="32730" xr:uid="{1F0D84C1-2B7B-49DC-8FEE-805828F260CC}"/>
    <cellStyle name="Normal 33 3 5" xfId="11714" xr:uid="{A0103671-BDA0-41BA-9836-643D74ECE780}"/>
    <cellStyle name="Normal 33 3 5 2" xfId="32830" xr:uid="{08FBF2F6-9907-4542-9DD2-A46ACE398C31}"/>
    <cellStyle name="Normal 33 3 6" xfId="11814" xr:uid="{188AC339-71E6-44DE-927B-8BE522550F0E}"/>
    <cellStyle name="Normal 33 3 6 2" xfId="32930" xr:uid="{58C7BA88-3190-4E5F-8F32-9E52FFC85CE3}"/>
    <cellStyle name="Normal 33 3 7" xfId="11914" xr:uid="{40A4C81D-5078-4FF3-B69C-4576C6925F2C}"/>
    <cellStyle name="Normal 33 3 7 2" xfId="33030" xr:uid="{B9400263-3C67-409B-8253-23429B263AE7}"/>
    <cellStyle name="Normal 33 3 8" xfId="12014" xr:uid="{322F923D-9D9B-4293-83BE-427E2C6C9C7B}"/>
    <cellStyle name="Normal 33 3 8 2" xfId="33130" xr:uid="{801B5E05-8B5D-43EA-BB36-20D4B5DB16A2}"/>
    <cellStyle name="Normal 33 3 9" xfId="17467" xr:uid="{F16E90A7-ABF7-4E52-B586-7B8914DCD44C}"/>
    <cellStyle name="Normal 33 3 9 2" xfId="33230" xr:uid="{26CE0BC7-6CD2-4210-BD0B-DB3C3D98D1FD}"/>
    <cellStyle name="Normal 33 4" xfId="11392" xr:uid="{26ABEA83-14ED-49B1-9715-AC212DB28E78}"/>
    <cellStyle name="Normal 33 4 2" xfId="27862" xr:uid="{2EB84B9E-2722-4E3C-A29F-C45250A2A2FC}"/>
    <cellStyle name="Normal 33 4 2 2" xfId="27863" xr:uid="{DF228DE5-010A-4B9E-A227-767C28F3DC88}"/>
    <cellStyle name="Normal 33 4 2 2 2" xfId="27864" xr:uid="{8F89637D-FD29-4EAB-88C7-93A01B57EC21}"/>
    <cellStyle name="Normal 33 4 3" xfId="27865" xr:uid="{702A744D-05F2-4301-98EE-D9BD1AF6574A}"/>
    <cellStyle name="Normal 33 4 3 2" xfId="27866" xr:uid="{62E56F92-B84A-4973-B5FA-BD2048DF1928}"/>
    <cellStyle name="Normal 33 4 3 2 2" xfId="27867" xr:uid="{0829FE08-D967-48C1-B752-496110ABCA4A}"/>
    <cellStyle name="Normal 33 4 4" xfId="27868" xr:uid="{05873C88-2902-4B21-A619-F6172BA9CA0B}"/>
    <cellStyle name="Normal 33 4 4 2" xfId="27869" xr:uid="{CEBC36D6-8493-4F4A-838A-CA869A9CA2C4}"/>
    <cellStyle name="Normal 33 4 5" xfId="27861" xr:uid="{756C270A-3433-4CE0-8B38-F7264D896582}"/>
    <cellStyle name="Normal 33 4 6" xfId="32529" xr:uid="{4A3D18DB-83BA-4277-8F8A-205B729FB8B5}"/>
    <cellStyle name="Normal 33 5" xfId="11513" xr:uid="{2A3F63AC-8D87-4CD7-A310-2C2505380464}"/>
    <cellStyle name="Normal 33 5 2" xfId="27871" xr:uid="{E876D445-C11A-45BE-B9B7-D27BF60951B6}"/>
    <cellStyle name="Normal 33 5 2 2" xfId="27872" xr:uid="{4D86803B-460E-4821-A35B-6806F9AF0FCC}"/>
    <cellStyle name="Normal 33 5 2 2 2" xfId="27873" xr:uid="{660A9EE8-F15F-4E8D-82A4-E98A7FFA4BD5}"/>
    <cellStyle name="Normal 33 5 3" xfId="27874" xr:uid="{52E0CB57-2457-4DD5-A0CA-7D33010C74CD}"/>
    <cellStyle name="Normal 33 5 3 2" xfId="27875" xr:uid="{9EA39BB5-670F-4D76-91E3-D14F8E86E595}"/>
    <cellStyle name="Normal 33 5 3 2 2" xfId="27876" xr:uid="{A22E2204-A2BF-442E-B838-B63333600584}"/>
    <cellStyle name="Normal 33 5 4" xfId="27877" xr:uid="{EDB97341-DBAD-4659-844D-B1EBA0D35750}"/>
    <cellStyle name="Normal 33 5 4 2" xfId="27878" xr:uid="{464C81BD-B886-4EE3-8EE0-EA6F352F435A}"/>
    <cellStyle name="Normal 33 5 5" xfId="27870" xr:uid="{24875EF2-C5BD-449F-8574-7C51069A43F1}"/>
    <cellStyle name="Normal 33 5 6" xfId="32629" xr:uid="{98F3A190-A257-43B6-934C-D2C3C1E613A1}"/>
    <cellStyle name="Normal 33 6" xfId="11613" xr:uid="{6973629C-FB04-494E-8176-9AB1DDB33D1E}"/>
    <cellStyle name="Normal 33 6 2" xfId="27879" xr:uid="{9891FED8-3089-4B56-B645-6FD2E19109B6}"/>
    <cellStyle name="Normal 33 6 3" xfId="32729" xr:uid="{FC96E7EC-CEC2-4980-9112-CEC92480B030}"/>
    <cellStyle name="Normal 33 7" xfId="11713" xr:uid="{6400F482-BF62-4474-9D8A-692B24AD6495}"/>
    <cellStyle name="Normal 33 7 2" xfId="27880" xr:uid="{891D7A88-9BFF-4FCB-8AAC-928201C599D8}"/>
    <cellStyle name="Normal 33 7 3" xfId="32829" xr:uid="{F3DDEA09-D550-4B04-AC34-F1CE412CF2B9}"/>
    <cellStyle name="Normal 33 8" xfId="11813" xr:uid="{00D6EB13-7BAF-4699-B438-512843D5C703}"/>
    <cellStyle name="Normal 33 8 2" xfId="27881" xr:uid="{DB8334B9-61E6-4801-B5E3-07918C78A40D}"/>
    <cellStyle name="Normal 33 8 3" xfId="32929" xr:uid="{25EFD662-5D9A-4008-BE23-BF97C9681C3D}"/>
    <cellStyle name="Normal 33 9" xfId="11913" xr:uid="{9C7F0C83-BD37-4916-96DD-4DB3BD4FF2DD}"/>
    <cellStyle name="Normal 33 9 2" xfId="27882" xr:uid="{0AA9AA57-2BD6-4898-8009-FCC6A117D9DB}"/>
    <cellStyle name="Normal 33 9 3" xfId="33029" xr:uid="{1A8A8768-81BD-48D3-8E77-AF0CFA1EF501}"/>
    <cellStyle name="Normal 34" xfId="5518" xr:uid="{797733ED-C80B-4D22-905B-4029DDA5D5B3}"/>
    <cellStyle name="Normal 34 10" xfId="17468" xr:uid="{AF1E7A5D-9376-40F2-8C6C-CB9422E0F202}"/>
    <cellStyle name="Normal 34 10 2" xfId="33231" xr:uid="{E8029B4C-7CDB-4AA9-82E7-23159C69AD73}"/>
    <cellStyle name="Normal 34 11" xfId="17834" xr:uid="{3B36632C-C617-4DBC-9A36-1CB6A20ED9BF}"/>
    <cellStyle name="Normal 34 11 2" xfId="33331" xr:uid="{3A873374-B1D6-4D03-8327-F0BD84A904B1}"/>
    <cellStyle name="Normal 34 12" xfId="18087" xr:uid="{19B72C5D-FE59-40BC-B0D5-7B823A31A30B}"/>
    <cellStyle name="Normal 34 12 2" xfId="33431" xr:uid="{BE84B0D8-CEE2-43DD-B749-C965A1427EA1}"/>
    <cellStyle name="Normal 34 13" xfId="11164" xr:uid="{90A86715-F63D-49DE-A6ED-1CDDD54C1284}"/>
    <cellStyle name="Normal 34 13 2" xfId="32435" xr:uid="{32032DE1-8D20-4FDB-868E-176A775BD1C9}"/>
    <cellStyle name="Normal 34 14" xfId="19382" xr:uid="{3AE3227D-BA98-4279-915E-3E0B0913BBFD}"/>
    <cellStyle name="Normal 34 15" xfId="32331" xr:uid="{FD4E2346-2FA7-4F1B-9A3D-7D7F8B46DFDE}"/>
    <cellStyle name="Normal 34 2" xfId="5519" xr:uid="{9771FAE8-681D-4558-B560-82B26C620109}"/>
    <cellStyle name="Normal 34 2 10" xfId="17835" xr:uid="{3181D433-635E-4537-B66C-59BB0A6A1454}"/>
    <cellStyle name="Normal 34 2 10 2" xfId="33332" xr:uid="{CF8B607A-CBE6-4EC4-9357-E6841758FC28}"/>
    <cellStyle name="Normal 34 2 11" xfId="18088" xr:uid="{70B818C5-A961-4323-8BE1-A044A73CB5DF}"/>
    <cellStyle name="Normal 34 2 11 2" xfId="33432" xr:uid="{5005E728-BB24-4289-8452-4CDA7A567F1E}"/>
    <cellStyle name="Normal 34 2 12" xfId="11165" xr:uid="{413ACEDC-E1F5-4F5A-A66D-9D1CFAC8D1F9}"/>
    <cellStyle name="Normal 34 2 12 2" xfId="32436" xr:uid="{756C7F0B-5EE4-4253-A77E-6EF9368FA0EB}"/>
    <cellStyle name="Normal 34 2 13" xfId="27883" xr:uid="{6D9D940E-8C38-48B8-AC26-FF5AD98A6C1C}"/>
    <cellStyle name="Normal 34 2 14" xfId="32332" xr:uid="{6E3FA727-416A-446C-A9C3-07454AB6912F}"/>
    <cellStyle name="Normal 34 2 2" xfId="11395" xr:uid="{1D5428C2-285D-476C-8CF1-A6F215117883}"/>
    <cellStyle name="Normal 34 2 2 2" xfId="32532" xr:uid="{10AE4F38-83EE-4B54-ACE6-DAE6AB8B104F}"/>
    <cellStyle name="Normal 34 2 3" xfId="11516" xr:uid="{B3BFCAA9-6B5F-4ADD-91E0-2E288CB591F2}"/>
    <cellStyle name="Normal 34 2 3 2" xfId="32632" xr:uid="{8B65ED3E-CC64-4DF7-8C46-09CF2C5B5D09}"/>
    <cellStyle name="Normal 34 2 4" xfId="11616" xr:uid="{DB31992B-EF24-4EA2-B7D2-3757320BEE73}"/>
    <cellStyle name="Normal 34 2 4 2" xfId="32732" xr:uid="{61716207-4BD0-462F-8451-1643AD015ECE}"/>
    <cellStyle name="Normal 34 2 5" xfId="11716" xr:uid="{66BDC845-4225-4747-AAE2-E2F826DBAED7}"/>
    <cellStyle name="Normal 34 2 5 2" xfId="32832" xr:uid="{41CD5959-FBC9-40DC-BB59-C9C13DAE8695}"/>
    <cellStyle name="Normal 34 2 6" xfId="11816" xr:uid="{7C5AF5FF-973D-4FC4-80F8-72BA36D99B23}"/>
    <cellStyle name="Normal 34 2 6 2" xfId="32932" xr:uid="{CCC6F85F-0AC3-4C74-B070-AA204F69C7CE}"/>
    <cellStyle name="Normal 34 2 7" xfId="11916" xr:uid="{3F8CC26F-8763-471F-84B2-6AC226912F9C}"/>
    <cellStyle name="Normal 34 2 7 2" xfId="33032" xr:uid="{6D1FD952-F455-4BC1-975A-00856F414C84}"/>
    <cellStyle name="Normal 34 2 8" xfId="12016" xr:uid="{54C3CA9E-A9F6-4108-AFAB-AAE295F98E19}"/>
    <cellStyle name="Normal 34 2 8 2" xfId="33132" xr:uid="{66BC82B3-E184-4FBE-9D2B-FD4B0926A715}"/>
    <cellStyle name="Normal 34 2 9" xfId="17469" xr:uid="{0C390D37-2B88-4970-8205-81C322839F92}"/>
    <cellStyle name="Normal 34 2 9 2" xfId="33232" xr:uid="{D34793E9-111D-4D2C-8D2A-3D25C5498053}"/>
    <cellStyle name="Normal 34 3" xfId="11394" xr:uid="{F6DAE442-0A23-4C66-8823-0AB93F0AA70E}"/>
    <cellStyle name="Normal 34 3 2" xfId="27884" xr:uid="{958EDEC8-1F1A-42B0-8394-0E911FD8D8DA}"/>
    <cellStyle name="Normal 34 3 3" xfId="32531" xr:uid="{F1D50A26-37F5-4116-AD8A-A5048E3C7FD4}"/>
    <cellStyle name="Normal 34 4" xfId="11515" xr:uid="{118C3FF3-5892-4716-ABF3-61F0F655641E}"/>
    <cellStyle name="Normal 34 4 2" xfId="27885" xr:uid="{A6532CBD-EFF6-4390-BA4B-EE13A4B92EB7}"/>
    <cellStyle name="Normal 34 4 3" xfId="32631" xr:uid="{73C2A9BF-6F8F-45E9-A717-2A9BE9E15AFA}"/>
    <cellStyle name="Normal 34 5" xfId="11615" xr:uid="{792FF32C-5ED4-46C2-B938-A8EB0503627E}"/>
    <cellStyle name="Normal 34 5 2" xfId="27886" xr:uid="{E22AB815-A72F-4CD8-8BB4-24CE5176B922}"/>
    <cellStyle name="Normal 34 5 3" xfId="32731" xr:uid="{3BE7F973-596E-44BA-BF9A-276450D40052}"/>
    <cellStyle name="Normal 34 6" xfId="11715" xr:uid="{5D1A180E-48E5-430E-9003-0C2DA163BF66}"/>
    <cellStyle name="Normal 34 6 2" xfId="32831" xr:uid="{89E9D8D3-06BD-4138-A23A-17A46EA9F721}"/>
    <cellStyle name="Normal 34 7" xfId="11815" xr:uid="{1FBBCA36-748C-44F2-A027-E2037334D642}"/>
    <cellStyle name="Normal 34 7 2" xfId="32931" xr:uid="{5DACD35B-5DF7-41C0-AE9F-473F22C53DAD}"/>
    <cellStyle name="Normal 34 8" xfId="11915" xr:uid="{34FEE52A-0226-447B-AFBF-BF76ED79F472}"/>
    <cellStyle name="Normal 34 8 2" xfId="33031" xr:uid="{81B4408A-0888-4B58-92E4-8CC0A554DD79}"/>
    <cellStyle name="Normal 34 9" xfId="12015" xr:uid="{B5C369C9-45F8-4D31-A04D-6375C50C9F8B}"/>
    <cellStyle name="Normal 34 9 2" xfId="33131" xr:uid="{DAB8E22A-958C-4CE4-A716-FAD77857CB66}"/>
    <cellStyle name="Normal 35" xfId="5520" xr:uid="{91544589-320A-4741-AEA4-51A67DCD25F2}"/>
    <cellStyle name="Normal 35 2" xfId="5521" xr:uid="{F4F9C955-FA3F-4EF2-A51A-A128EE8DBA39}"/>
    <cellStyle name="Normal 35 2 2" xfId="5522" xr:uid="{BF3424A1-04AA-4446-BA37-9ED7F0700570}"/>
    <cellStyle name="Normal 35 2 2 2" xfId="17472" xr:uid="{8873BBA6-39CF-4FC4-9ED3-F734FBC73586}"/>
    <cellStyle name="Normal 35 2 2 3" xfId="11168" xr:uid="{2F3C2271-5A89-4D29-91C0-B1AE1A95CC25}"/>
    <cellStyle name="Normal 35 2 3" xfId="17471" xr:uid="{D6E38E5D-6371-4B4F-BAAF-CD476DD0E6E4}"/>
    <cellStyle name="Normal 35 2 4" xfId="11167" xr:uid="{7673DDA5-6B04-4047-AB4C-70ACF945E4E2}"/>
    <cellStyle name="Normal 35 2 5" xfId="27887" xr:uid="{B8703D36-C361-416C-92DD-C7B973DC7DA4}"/>
    <cellStyle name="Normal 35 3" xfId="5523" xr:uid="{68BB8671-DCC2-4775-83F3-69904680C78E}"/>
    <cellStyle name="Normal 35 3 2" xfId="5524" xr:uid="{72583233-5A0E-4D53-8F10-DB210F1D9B02}"/>
    <cellStyle name="Normal 35 3 2 2" xfId="17474" xr:uid="{05826D19-D1BF-4655-BA47-F7A3D10C336A}"/>
    <cellStyle name="Normal 35 3 2 3" xfId="11170" xr:uid="{A8F6F488-CF6E-4B34-B3B5-494E9B859C1A}"/>
    <cellStyle name="Normal 35 3 3" xfId="17473" xr:uid="{AB1AA7C4-765C-43B6-8B96-81485DBDC004}"/>
    <cellStyle name="Normal 35 3 4" xfId="11169" xr:uid="{227681C0-28D2-498D-8D9A-EC8037309F26}"/>
    <cellStyle name="Normal 35 3 5" xfId="27888" xr:uid="{39023CF5-5036-4C67-A388-541C20D73021}"/>
    <cellStyle name="Normal 35 4" xfId="5525" xr:uid="{3362E069-0A1A-4FBE-BA48-A052A8F7632F}"/>
    <cellStyle name="Normal 35 4 2" xfId="17475" xr:uid="{373A838E-3E50-4E02-8397-606BB454AD5D}"/>
    <cellStyle name="Normal 35 4 2 2" xfId="27890" xr:uid="{2DDF05EB-6EB9-4B1F-AA05-7960F09360E2}"/>
    <cellStyle name="Normal 35 4 3" xfId="11171" xr:uid="{59AD0AC3-E8EA-4C15-9872-4A6FEEAF015C}"/>
    <cellStyle name="Normal 35 4 4" xfId="27889" xr:uid="{4F9C8B98-CD9B-474A-ABA5-A0BC0E370309}"/>
    <cellStyle name="Normal 35 5" xfId="17470" xr:uid="{F6A57FFF-75FC-4A2B-9406-3BF7EA0761E0}"/>
    <cellStyle name="Normal 35 5 2" xfId="27891" xr:uid="{786EC6F5-7439-45AA-AF81-8876367D26E2}"/>
    <cellStyle name="Normal 35 6" xfId="11166" xr:uid="{5F66B43E-79E6-49CC-8605-C5B59C36AFA0}"/>
    <cellStyle name="Normal 36" xfId="5526" xr:uid="{F6338A4F-158F-4937-A08B-5CB5F401DA0D}"/>
    <cellStyle name="Normal 36 10" xfId="12017" xr:uid="{CE4721A1-5395-4F00-9AC4-C170D18D4CF8}"/>
    <cellStyle name="Normal 36 10 2" xfId="27892" xr:uid="{2AF2A23C-4CD0-4A15-B205-4EDAABA25D9D}"/>
    <cellStyle name="Normal 36 10 3" xfId="33133" xr:uid="{89A22783-3D49-4F72-AF7A-BDA017427E7D}"/>
    <cellStyle name="Normal 36 11" xfId="17476" xr:uid="{3BDDD9BF-7C79-4628-8917-E1C83C49A991}"/>
    <cellStyle name="Normal 36 11 2" xfId="27893" xr:uid="{6C125D5B-0A56-40F5-9405-B0B79E4C8A25}"/>
    <cellStyle name="Normal 36 11 3" xfId="33233" xr:uid="{7B837240-1A03-4608-92BA-11C3375F4F62}"/>
    <cellStyle name="Normal 36 12" xfId="17836" xr:uid="{D9379108-6D5D-4100-A0FD-7D4AB9F8D5C7}"/>
    <cellStyle name="Normal 36 12 2" xfId="27894" xr:uid="{DCCD34FB-754A-4C69-BABA-9509852A1943}"/>
    <cellStyle name="Normal 36 12 3" xfId="33333" xr:uid="{515F19ED-6D77-4848-8217-A91681824C9C}"/>
    <cellStyle name="Normal 36 13" xfId="18089" xr:uid="{45C8F1D6-61F8-4620-B5F5-9E1DE1C0DBE0}"/>
    <cellStyle name="Normal 36 13 2" xfId="33433" xr:uid="{10DBF32E-4C92-4C69-BA00-E6200EA0A8A9}"/>
    <cellStyle name="Normal 36 14" xfId="11172" xr:uid="{49CDBD10-E0A4-4B4D-B450-A30394D539D7}"/>
    <cellStyle name="Normal 36 14 2" xfId="32437" xr:uid="{D6FEC157-50C8-4B33-874A-3CB6BF6D9F07}"/>
    <cellStyle name="Normal 36 15" xfId="32333" xr:uid="{6D9D0CEC-9587-46AB-AD20-C349B0897651}"/>
    <cellStyle name="Normal 36 2" xfId="5527" xr:uid="{A1BA0E36-A930-433F-9647-62992859C183}"/>
    <cellStyle name="Normal 36 2 2" xfId="5528" xr:uid="{41908FA3-24B1-4303-B0B3-00997A86B2E7}"/>
    <cellStyle name="Normal 36 2 2 2" xfId="17478" xr:uid="{011AAF4E-69F6-40E7-AFAC-9F89D87663A9}"/>
    <cellStyle name="Normal 36 2 2 2 2" xfId="27898" xr:uid="{160F15DC-40CE-48F8-9BCD-CEDCF104F782}"/>
    <cellStyle name="Normal 36 2 2 2 3" xfId="27897" xr:uid="{295E5FDF-F934-4ED0-9038-4A8F47806139}"/>
    <cellStyle name="Normal 36 2 2 3" xfId="11174" xr:uid="{A1891718-6F49-4C6F-95A4-02E48DC5D5D4}"/>
    <cellStyle name="Normal 36 2 2 4" xfId="27896" xr:uid="{1D1034BD-F07A-457E-B0F0-C890D53FAA34}"/>
    <cellStyle name="Normal 36 2 3" xfId="17477" xr:uid="{4243FA71-26F9-445E-9E17-EAB849AC8A64}"/>
    <cellStyle name="Normal 36 2 3 2" xfId="27900" xr:uid="{1D5B9C54-68AB-403B-9AE1-59B3583EEA8D}"/>
    <cellStyle name="Normal 36 2 3 2 2" xfId="27901" xr:uid="{159195F6-BC54-4D95-9CF0-1DE6E845284B}"/>
    <cellStyle name="Normal 36 2 3 3" xfId="27899" xr:uid="{2B58687C-6F1C-4619-B876-E7E3CCE9E0A5}"/>
    <cellStyle name="Normal 36 2 4" xfId="11173" xr:uid="{B40F3489-1144-47F3-ADEC-1009D8DA49A1}"/>
    <cellStyle name="Normal 36 2 4 2" xfId="27903" xr:uid="{6215CA6B-567F-490C-9209-6080396340E6}"/>
    <cellStyle name="Normal 36 2 4 3" xfId="27902" xr:uid="{F35E47E0-4779-46FC-B87F-8DE5D900CF6A}"/>
    <cellStyle name="Normal 36 2 5" xfId="27895" xr:uid="{D1F9877A-F931-4560-B8EE-F0A98AB384FF}"/>
    <cellStyle name="Normal 36 3" xfId="5529" xr:uid="{0626E4C1-7B2D-4B22-AE1D-3971F5B5E9D6}"/>
    <cellStyle name="Normal 36 3 10" xfId="17837" xr:uid="{FBF64CCD-2A06-46A8-B715-DB9628409FB1}"/>
    <cellStyle name="Normal 36 3 10 2" xfId="33334" xr:uid="{4B89E1A8-C03C-41BB-A91B-347CC863C789}"/>
    <cellStyle name="Normal 36 3 11" xfId="18090" xr:uid="{204E6294-A996-47CF-A9BF-176BA70EF092}"/>
    <cellStyle name="Normal 36 3 11 2" xfId="33434" xr:uid="{D0CA1182-2800-4041-ABCE-306F2CF0B952}"/>
    <cellStyle name="Normal 36 3 12" xfId="11175" xr:uid="{BAE67B3C-558D-4896-823B-84B25F864109}"/>
    <cellStyle name="Normal 36 3 12 2" xfId="32438" xr:uid="{81748B43-9394-449F-B836-287FD7BD5EE8}"/>
    <cellStyle name="Normal 36 3 13" xfId="27904" xr:uid="{72D5098C-82A8-4FD6-A810-DCC8DC0B8F90}"/>
    <cellStyle name="Normal 36 3 14" xfId="32334" xr:uid="{EA648AC7-09AB-4323-B983-AFB254FC8AD0}"/>
    <cellStyle name="Normal 36 3 2" xfId="11397" xr:uid="{46968F12-2CF4-4A2F-BB6C-8960250B28BE}"/>
    <cellStyle name="Normal 36 3 2 2" xfId="27906" xr:uid="{A12A8E00-21FC-467A-9C2E-DB9172AE09D1}"/>
    <cellStyle name="Normal 36 3 2 2 2" xfId="27907" xr:uid="{426105BB-50FD-40F4-B1F5-1A43222ED91D}"/>
    <cellStyle name="Normal 36 3 2 3" xfId="27905" xr:uid="{6213A3A7-466C-40CF-BC12-C59AEE2977FC}"/>
    <cellStyle name="Normal 36 3 2 4" xfId="32534" xr:uid="{E0DA8026-7AF9-487E-980D-6E146CAEEB31}"/>
    <cellStyle name="Normal 36 3 3" xfId="11518" xr:uid="{2FF788EF-17DB-4256-B4D9-BB5709DA2BA9}"/>
    <cellStyle name="Normal 36 3 3 2" xfId="27909" xr:uid="{4E2071DF-0F8E-4A45-AEA8-BA6EE47943B7}"/>
    <cellStyle name="Normal 36 3 3 2 2" xfId="27910" xr:uid="{0E520D44-BCBF-4266-9906-FD97F02DD9B1}"/>
    <cellStyle name="Normal 36 3 3 3" xfId="27908" xr:uid="{63F7BC2E-60CE-42B7-8783-38614185943F}"/>
    <cellStyle name="Normal 36 3 3 4" xfId="32634" xr:uid="{0AE2D3BF-BF8B-4521-A56C-35AC62FB807F}"/>
    <cellStyle name="Normal 36 3 4" xfId="11618" xr:uid="{B9B89434-0A24-4064-9A1A-C681D54DAD11}"/>
    <cellStyle name="Normal 36 3 4 2" xfId="27912" xr:uid="{3DE871D0-BCA5-4A82-8AA2-9F45FFF1E677}"/>
    <cellStyle name="Normal 36 3 4 3" xfId="27911" xr:uid="{7BB3E5F0-5806-4064-BD77-4197C75FD182}"/>
    <cellStyle name="Normal 36 3 4 4" xfId="32734" xr:uid="{4FCEAC64-73B9-4E91-90F4-67C355DBEFDA}"/>
    <cellStyle name="Normal 36 3 5" xfId="11718" xr:uid="{1D772DA7-EB4D-4C26-B734-67B7E2A03A4E}"/>
    <cellStyle name="Normal 36 3 5 2" xfId="32834" xr:uid="{4D2C8FAF-1BA6-4D69-BF5F-A9A8D752694C}"/>
    <cellStyle name="Normal 36 3 6" xfId="11818" xr:uid="{936064AA-EF54-48A6-A1AE-2EF8CDDEB7A2}"/>
    <cellStyle name="Normal 36 3 6 2" xfId="32934" xr:uid="{E4DF4454-567A-4C69-951B-F9CDAB04FA5C}"/>
    <cellStyle name="Normal 36 3 7" xfId="11918" xr:uid="{062BDF77-8F4C-4A08-8905-A4BAA18398C3}"/>
    <cellStyle name="Normal 36 3 7 2" xfId="33034" xr:uid="{F66A4D4C-A4E9-42EF-8E7F-C47001B9B9D9}"/>
    <cellStyle name="Normal 36 3 8" xfId="12018" xr:uid="{3DE74093-570F-4EB7-A4C8-C9D97349CDA6}"/>
    <cellStyle name="Normal 36 3 8 2" xfId="33134" xr:uid="{6B8013F9-CA1D-457B-918E-ECA6926B2996}"/>
    <cellStyle name="Normal 36 3 9" xfId="17479" xr:uid="{61890213-ACA7-4329-B2F4-FC1AD61143FD}"/>
    <cellStyle name="Normal 36 3 9 2" xfId="33234" xr:uid="{58EC3CB4-D6DB-48D0-873D-4AB85F924A4F}"/>
    <cellStyle name="Normal 36 4" xfId="11396" xr:uid="{0331C9CA-8A2D-4E36-BAFF-AF8DFEECDB9B}"/>
    <cellStyle name="Normal 36 4 2" xfId="27914" xr:uid="{69478EEE-F805-4710-8DAD-EC533074334A}"/>
    <cellStyle name="Normal 36 4 2 2" xfId="27915" xr:uid="{C24D0794-7AD1-4DB7-B0DD-C26DE9A3FFBD}"/>
    <cellStyle name="Normal 36 4 2 2 2" xfId="27916" xr:uid="{117B055A-232B-4190-A912-044A2194F25D}"/>
    <cellStyle name="Normal 36 4 3" xfId="27917" xr:uid="{D22567E2-5496-45B3-B124-78C11485D799}"/>
    <cellStyle name="Normal 36 4 3 2" xfId="27918" xr:uid="{4EF75246-CAB1-4EEC-A98D-4DAFFC64B9FB}"/>
    <cellStyle name="Normal 36 4 3 2 2" xfId="27919" xr:uid="{D4E94EC6-3D64-4EF8-A91D-34D0329AE69D}"/>
    <cellStyle name="Normal 36 4 4" xfId="27920" xr:uid="{244AE594-2230-49B8-A86D-9EABA5E6ED66}"/>
    <cellStyle name="Normal 36 4 4 2" xfId="27921" xr:uid="{D9B83884-72B7-4DEA-81C2-D5FA2A668714}"/>
    <cellStyle name="Normal 36 4 5" xfId="27913" xr:uid="{CE0D53E1-B770-44A8-825A-F0D0E014715C}"/>
    <cellStyle name="Normal 36 4 6" xfId="32533" xr:uid="{2ECE35BB-274D-4B96-9049-768E41BDCA38}"/>
    <cellStyle name="Normal 36 5" xfId="11517" xr:uid="{6E9B4719-6AC7-4425-A3C2-A7D1A32B4C0D}"/>
    <cellStyle name="Normal 36 5 2" xfId="27923" xr:uid="{C5F36367-EA22-4DD6-B0BC-274CC0ECDA8D}"/>
    <cellStyle name="Normal 36 5 2 2" xfId="27924" xr:uid="{56D7D95A-760B-42A9-B4BC-195975673D81}"/>
    <cellStyle name="Normal 36 5 2 2 2" xfId="27925" xr:uid="{654716B7-1284-48F2-8443-C8A834C92BD6}"/>
    <cellStyle name="Normal 36 5 3" xfId="27926" xr:uid="{278F1FD6-4CE4-43F5-8356-9B2AF3CFF976}"/>
    <cellStyle name="Normal 36 5 3 2" xfId="27927" xr:uid="{E403C829-D7DE-4E92-8568-1225E0E2AFF9}"/>
    <cellStyle name="Normal 36 5 3 2 2" xfId="27928" xr:uid="{1168AEE4-7647-4963-A8B8-98DECEF6F626}"/>
    <cellStyle name="Normal 36 5 4" xfId="27929" xr:uid="{B13F8FED-C9CB-4F6E-87B3-27B4CF849573}"/>
    <cellStyle name="Normal 36 5 4 2" xfId="27930" xr:uid="{2CCF6127-21F9-4529-AA26-C6B73C39B665}"/>
    <cellStyle name="Normal 36 5 5" xfId="27922" xr:uid="{97CD8C12-8F4E-4869-ABFC-8F9CF735DFF7}"/>
    <cellStyle name="Normal 36 5 6" xfId="32633" xr:uid="{D416CAD3-4171-4821-86DA-55FFFE8F4168}"/>
    <cellStyle name="Normal 36 6" xfId="11617" xr:uid="{45B632FB-78D9-4651-AD53-DF8802B26F54}"/>
    <cellStyle name="Normal 36 6 2" xfId="27931" xr:uid="{6FAD2A4C-A966-4A33-A80C-15F56AAEA805}"/>
    <cellStyle name="Normal 36 6 3" xfId="32733" xr:uid="{A5BE05B4-4725-4DD9-AB83-D6AB4BD09158}"/>
    <cellStyle name="Normal 36 7" xfId="11717" xr:uid="{688F853E-3E6D-41D4-87C4-F3600471E532}"/>
    <cellStyle name="Normal 36 7 2" xfId="27932" xr:uid="{23D67D20-A6FB-4CD7-915D-C81E918A23A3}"/>
    <cellStyle name="Normal 36 7 3" xfId="32833" xr:uid="{2F37550F-AECC-418D-B3B2-019031B9F86B}"/>
    <cellStyle name="Normal 36 8" xfId="11817" xr:uid="{A819A45F-8AB5-458B-8D3F-C748FA99455A}"/>
    <cellStyle name="Normal 36 8 2" xfId="27933" xr:uid="{480152D4-81CC-436C-A820-5D4091ABCE93}"/>
    <cellStyle name="Normal 36 8 3" xfId="32933" xr:uid="{BDAA47C1-8A0C-4019-958A-068538983211}"/>
    <cellStyle name="Normal 36 9" xfId="11917" xr:uid="{E71C79AC-A6B2-47EA-A06A-5DF8879D849E}"/>
    <cellStyle name="Normal 36 9 2" xfId="27934" xr:uid="{9908BB82-E02F-4864-B04E-5725DAE1B5CC}"/>
    <cellStyle name="Normal 36 9 3" xfId="33033" xr:uid="{009B6D86-7164-43EC-9CD7-F697F68E6C10}"/>
    <cellStyle name="Normal 37" xfId="5530" xr:uid="{56755B68-CF53-4DE4-ADEB-5996546AFE10}"/>
    <cellStyle name="Normal 37 10" xfId="17480" xr:uid="{F8B7E504-CDE3-4760-9ADA-861A51B70A46}"/>
    <cellStyle name="Normal 37 10 2" xfId="27936" xr:uid="{0A59EEF3-A9D7-46C9-92AA-31EFEF23C1FC}"/>
    <cellStyle name="Normal 37 10 3" xfId="33235" xr:uid="{790497C6-7372-40BC-B1C9-BFA888816130}"/>
    <cellStyle name="Normal 37 11" xfId="17838" xr:uid="{D3C7CD4C-CBD7-4737-8DF2-897A432313F3}"/>
    <cellStyle name="Normal 37 11 2" xfId="27937" xr:uid="{CE57A013-456C-4033-A620-0D2BD7CD2547}"/>
    <cellStyle name="Normal 37 11 2 2" xfId="33835" xr:uid="{BFBEBCA5-E165-4542-845E-DF8BAAE3DB8D}"/>
    <cellStyle name="Normal 37 11 3" xfId="33335" xr:uid="{5DAFA53D-3D14-4469-847F-55A093823A0C}"/>
    <cellStyle name="Normal 37 12" xfId="18091" xr:uid="{33130F85-3BEF-477A-A486-D36174DE231E}"/>
    <cellStyle name="Normal 37 12 2" xfId="33435" xr:uid="{55850EC0-FA78-49D3-B5DF-A202B258066F}"/>
    <cellStyle name="Normal 37 13" xfId="11176" xr:uid="{05F695A8-D274-4715-B70C-74FCE9557E0E}"/>
    <cellStyle name="Normal 37 13 2" xfId="32439" xr:uid="{1C267D9A-37AC-412D-9C9C-A2F206EEAF59}"/>
    <cellStyle name="Normal 37 14" xfId="27935" xr:uid="{F24B56F2-C015-4598-B75E-6D60C1AF563D}"/>
    <cellStyle name="Normal 37 14 2" xfId="33834" xr:uid="{395100D3-7395-4C50-ADAA-6C67E952DF7B}"/>
    <cellStyle name="Normal 37 15" xfId="32335" xr:uid="{0335957B-BC12-48B2-B4C1-0F08EF5051F3}"/>
    <cellStyle name="Normal 37 2" xfId="5531" xr:uid="{DD3A9F41-75B8-4DF3-82A7-4552C7585437}"/>
    <cellStyle name="Normal 37 2 10" xfId="17839" xr:uid="{880371D7-CE79-4599-B19A-339CD1B04DEF}"/>
    <cellStyle name="Normal 37 2 10 2" xfId="33336" xr:uid="{A01712C4-DC3A-429A-B046-223A5BCFFE85}"/>
    <cellStyle name="Normal 37 2 11" xfId="18092" xr:uid="{91188320-4535-49D9-8E8C-6DE42D0552B5}"/>
    <cellStyle name="Normal 37 2 11 2" xfId="33436" xr:uid="{BF401F37-02BD-4D32-AB46-94CCB740B804}"/>
    <cellStyle name="Normal 37 2 12" xfId="11177" xr:uid="{EB849313-44F7-4DF4-95A1-5BB8BC14C5EF}"/>
    <cellStyle name="Normal 37 2 12 2" xfId="32440" xr:uid="{528C1916-72AA-40CC-9F3E-0945451F2203}"/>
    <cellStyle name="Normal 37 2 13" xfId="27938" xr:uid="{C483DD4A-1A09-41D0-B794-894B3D8CDE02}"/>
    <cellStyle name="Normal 37 2 14" xfId="32336" xr:uid="{E4293582-3BA6-473E-93FE-18CF30650CB3}"/>
    <cellStyle name="Normal 37 2 2" xfId="11399" xr:uid="{2965A7C7-5B2E-4EF4-A727-014688F92E77}"/>
    <cellStyle name="Normal 37 2 2 2" xfId="27940" xr:uid="{85B3FD5E-C1C6-4706-AAEC-D6A1DDF70B8E}"/>
    <cellStyle name="Normal 37 2 2 2 2" xfId="27941" xr:uid="{30FF68FC-D8B4-4715-917A-6F7DCA6E8A72}"/>
    <cellStyle name="Normal 37 2 2 3" xfId="27939" xr:uid="{B4E75F62-D214-4630-8B6C-E0C2E11E2B05}"/>
    <cellStyle name="Normal 37 2 2 4" xfId="32536" xr:uid="{03AEDB73-A12F-4590-A1CE-828D07F4DC84}"/>
    <cellStyle name="Normal 37 2 3" xfId="11520" xr:uid="{79D4DA91-345B-4A35-99A2-5F88618F527E}"/>
    <cellStyle name="Normal 37 2 3 2" xfId="27943" xr:uid="{72153AC2-0ADC-4F06-AB25-3D0E6E4CC055}"/>
    <cellStyle name="Normal 37 2 3 2 2" xfId="27944" xr:uid="{FE47F933-4180-4162-AD67-20FAC0663197}"/>
    <cellStyle name="Normal 37 2 3 3" xfId="27942" xr:uid="{502E7167-51AE-46A1-960F-5D925B442AC1}"/>
    <cellStyle name="Normal 37 2 3 4" xfId="32636" xr:uid="{D260E14A-2B65-43E6-9360-9F36333E973F}"/>
    <cellStyle name="Normal 37 2 4" xfId="11620" xr:uid="{DB51471C-315A-4A34-BCF2-619A9FB5D282}"/>
    <cellStyle name="Normal 37 2 4 2" xfId="27946" xr:uid="{3CC58F87-542C-4540-B4C5-095A080FD768}"/>
    <cellStyle name="Normal 37 2 4 3" xfId="27945" xr:uid="{ED772C04-F42D-425B-BCCD-E5AA6EB6D9C1}"/>
    <cellStyle name="Normal 37 2 4 4" xfId="32736" xr:uid="{2AD2DB0C-47D4-467A-88C0-398495643F51}"/>
    <cellStyle name="Normal 37 2 5" xfId="11720" xr:uid="{E56FA34C-5965-4CAA-BAD4-9CADB1790F25}"/>
    <cellStyle name="Normal 37 2 5 2" xfId="32836" xr:uid="{E9FE3407-CB86-4038-B020-B5925D403E99}"/>
    <cellStyle name="Normal 37 2 6" xfId="11820" xr:uid="{CF395F12-09A3-43D0-8741-7B57731969FC}"/>
    <cellStyle name="Normal 37 2 6 2" xfId="32936" xr:uid="{70E0D009-B5E8-4DFF-9C03-F2DB13995BB0}"/>
    <cellStyle name="Normal 37 2 7" xfId="11920" xr:uid="{7DD59149-BE60-47DD-8CCC-2E6B5AAACEDF}"/>
    <cellStyle name="Normal 37 2 7 2" xfId="33036" xr:uid="{EE235F2C-F024-47FD-AFCB-4DAB1546A869}"/>
    <cellStyle name="Normal 37 2 8" xfId="12020" xr:uid="{D4449FA8-CA49-491E-8548-158D33E9C3EA}"/>
    <cellStyle name="Normal 37 2 8 2" xfId="33136" xr:uid="{EE6CB4FC-6EF0-4950-AE29-E720E54695E8}"/>
    <cellStyle name="Normal 37 2 9" xfId="17481" xr:uid="{B822D5B0-27C6-4433-8F23-CC980B47CBE3}"/>
    <cellStyle name="Normal 37 2 9 2" xfId="33236" xr:uid="{15821343-0F2E-474E-93DB-7CD805912318}"/>
    <cellStyle name="Normal 37 3" xfId="11398" xr:uid="{F7D46553-C436-4745-BB70-F9B89367641E}"/>
    <cellStyle name="Normal 37 3 2" xfId="27948" xr:uid="{284B8A9E-BB09-47B8-AC22-975D5C26E615}"/>
    <cellStyle name="Normal 37 3 2 2" xfId="27949" xr:uid="{3E5FB89A-2E91-4384-A047-7E568FED34F2}"/>
    <cellStyle name="Normal 37 3 2 2 2" xfId="27950" xr:uid="{AED8B6DD-1763-4AC0-8607-3F6ED39108CA}"/>
    <cellStyle name="Normal 37 3 3" xfId="27951" xr:uid="{B9001BE6-463D-4261-985E-9A7B7B2E2AB1}"/>
    <cellStyle name="Normal 37 3 3 2" xfId="27952" xr:uid="{74F39614-593B-4328-8F28-27B3E4EAA938}"/>
    <cellStyle name="Normal 37 3 3 2 2" xfId="27953" xr:uid="{3E5B6F7B-D5C8-4A19-8F39-7DC2B845F963}"/>
    <cellStyle name="Normal 37 3 4" xfId="27954" xr:uid="{AB6A1E06-ECD3-4DE2-AA0F-612F4D418EB4}"/>
    <cellStyle name="Normal 37 3 4 2" xfId="27955" xr:uid="{76EF2658-F383-4001-82DC-2BB15E1F2BE1}"/>
    <cellStyle name="Normal 37 3 5" xfId="27947" xr:uid="{2FA4A7B1-0E86-4402-96DC-E5C916F901BE}"/>
    <cellStyle name="Normal 37 3 6" xfId="32535" xr:uid="{0EBD23EF-CC85-4AEC-BE88-9E5FD2A31A8B}"/>
    <cellStyle name="Normal 37 4" xfId="11519" xr:uid="{CB0456E1-B765-4D7D-88CC-C9F5AF671C66}"/>
    <cellStyle name="Normal 37 4 2" xfId="27957" xr:uid="{F3DB73F2-C42D-4CCB-AF00-A69512F3133E}"/>
    <cellStyle name="Normal 37 4 2 2" xfId="27958" xr:uid="{9B6D5A24-ADFF-49E7-B00E-5F8C7A8AA5F3}"/>
    <cellStyle name="Normal 37 4 2 2 2" xfId="27959" xr:uid="{C3D20936-1FE9-4ECC-8198-5FDD998D2EDF}"/>
    <cellStyle name="Normal 37 4 3" xfId="27960" xr:uid="{859D09F3-1140-4E78-9A45-A8990506D7E9}"/>
    <cellStyle name="Normal 37 4 3 2" xfId="27961" xr:uid="{029CC042-FE57-42D8-9B69-BF13DFF9F3B9}"/>
    <cellStyle name="Normal 37 4 3 2 2" xfId="27962" xr:uid="{61BC499F-69AA-498B-B293-345BA7F81951}"/>
    <cellStyle name="Normal 37 4 4" xfId="27963" xr:uid="{82B1DA4A-2016-4D6E-98CB-59D032E1D995}"/>
    <cellStyle name="Normal 37 4 4 2" xfId="27964" xr:uid="{44D8FAAB-E63D-4D4B-A380-9C5C46C5D6BA}"/>
    <cellStyle name="Normal 37 4 5" xfId="27956" xr:uid="{5F9D7283-A935-4BC8-A00B-CBD7EFF738D3}"/>
    <cellStyle name="Normal 37 4 6" xfId="32635" xr:uid="{47B6B125-4B30-43AC-AB97-6EB97E6822B0}"/>
    <cellStyle name="Normal 37 5" xfId="11619" xr:uid="{FFEA3AC0-9295-4697-9D52-7955CB70950D}"/>
    <cellStyle name="Normal 37 5 2" xfId="27966" xr:uid="{3710FBCE-277D-4377-A65E-3BCAEC4455BF}"/>
    <cellStyle name="Normal 37 5 2 2" xfId="27967" xr:uid="{48F9779A-7C40-4205-91DD-40C51EE31BE4}"/>
    <cellStyle name="Normal 37 5 2 2 2" xfId="27968" xr:uid="{2526BA36-48C8-4CDA-9DBE-EE658A9C50A8}"/>
    <cellStyle name="Normal 37 5 3" xfId="27969" xr:uid="{9C409514-C683-45A9-95B6-FCEB7CB4F581}"/>
    <cellStyle name="Normal 37 5 3 2" xfId="27970" xr:uid="{A0778507-B0A1-46FD-A447-C4E6C5ECB262}"/>
    <cellStyle name="Normal 37 5 3 2 2" xfId="27971" xr:uid="{7D6C8659-C3FC-43AD-86FE-95B6DA4B916A}"/>
    <cellStyle name="Normal 37 5 4" xfId="27972" xr:uid="{1F2526FC-452C-4647-8647-F24DEB26449C}"/>
    <cellStyle name="Normal 37 5 4 2" xfId="27973" xr:uid="{258D4592-CC8C-4127-8F24-D252CB8645B0}"/>
    <cellStyle name="Normal 37 5 5" xfId="27965" xr:uid="{67FA3F2B-BC12-4DA2-A051-6B9E34DEF1F5}"/>
    <cellStyle name="Normal 37 5 6" xfId="32735" xr:uid="{FD721E3D-9835-4D9A-8555-8720F01646EB}"/>
    <cellStyle name="Normal 37 6" xfId="11719" xr:uid="{D20A6E40-CA79-4900-9015-C01559727B1F}"/>
    <cellStyle name="Normal 37 6 2" xfId="27974" xr:uid="{E856210F-6C68-4DA7-BCD7-F7A3C3FBCD31}"/>
    <cellStyle name="Normal 37 6 3" xfId="32835" xr:uid="{066F45E4-ABD6-4BC1-B799-8030FD74D13A}"/>
    <cellStyle name="Normal 37 7" xfId="11819" xr:uid="{C6FB6DAA-F0EB-40AA-AECC-6105374697C8}"/>
    <cellStyle name="Normal 37 7 2" xfId="27975" xr:uid="{3B9618E3-8E64-44FF-AC76-7560EF5044CC}"/>
    <cellStyle name="Normal 37 7 3" xfId="32935" xr:uid="{649C3269-8D35-4F7B-AD57-2229342112EF}"/>
    <cellStyle name="Normal 37 8" xfId="11919" xr:uid="{5600CA58-8B56-4872-A9E7-6B927546F00A}"/>
    <cellStyle name="Normal 37 8 2" xfId="27976" xr:uid="{A4CD7DF4-0A75-4885-AC09-6110BB1088C2}"/>
    <cellStyle name="Normal 37 8 3" xfId="33035" xr:uid="{A56C717B-235F-4876-B51E-864ECFCF6F44}"/>
    <cellStyle name="Normal 37 9" xfId="12019" xr:uid="{DC107DEA-6494-4983-A154-0B1FA6C6F282}"/>
    <cellStyle name="Normal 37 9 2" xfId="27977" xr:uid="{B000D164-9FA2-4514-A9EF-C8618FD03F44}"/>
    <cellStyle name="Normal 37 9 3" xfId="33135" xr:uid="{86BFCAC2-5DCC-46B7-BFD8-C85CCC431926}"/>
    <cellStyle name="Normal 38" xfId="5532" xr:uid="{3C4231C6-4D7D-43A3-A7A3-A8EB52762E81}"/>
    <cellStyle name="Normal 38 10" xfId="17482" xr:uid="{F5D26224-9A70-4AE4-B3A4-87447701712B}"/>
    <cellStyle name="Normal 38 10 2" xfId="27979" xr:uid="{068DE32A-2BA2-42B5-A250-830D377713D5}"/>
    <cellStyle name="Normal 38 10 3" xfId="33237" xr:uid="{3DCC4751-09C3-4EF7-A37F-DC107408BBBA}"/>
    <cellStyle name="Normal 38 11" xfId="17840" xr:uid="{5509A593-6CA9-44DB-B9D8-A4C00BA9653D}"/>
    <cellStyle name="Normal 38 11 2" xfId="27980" xr:uid="{F0F8E1D9-B6BF-49AB-BC4D-8F5D6498C11E}"/>
    <cellStyle name="Normal 38 11 3" xfId="33337" xr:uid="{A7C502A6-836C-4BD8-8DAA-41C42A2DECB4}"/>
    <cellStyle name="Normal 38 12" xfId="18093" xr:uid="{5EBF218D-455B-4B5F-8455-A1AD580ADA06}"/>
    <cellStyle name="Normal 38 12 2" xfId="27981" xr:uid="{98401888-5351-4CE5-A053-C4ED6DA4C18D}"/>
    <cellStyle name="Normal 38 12 3" xfId="33437" xr:uid="{374F347C-45D6-4505-BF4F-A373D89F253B}"/>
    <cellStyle name="Normal 38 13" xfId="11178" xr:uid="{8008A059-8B1F-400E-AAC6-4950B47E856A}"/>
    <cellStyle name="Normal 38 13 2" xfId="27982" xr:uid="{7469E7C1-749C-4A83-9681-2A2990CF7C4B}"/>
    <cellStyle name="Normal 38 13 3" xfId="32441" xr:uid="{4F4E1FCA-4B68-4586-8E10-23A3FAD3EF28}"/>
    <cellStyle name="Normal 38 14" xfId="27983" xr:uid="{E873E84F-0C25-43FF-9EE2-159B36651B45}"/>
    <cellStyle name="Normal 38 15" xfId="27984" xr:uid="{F442208E-D7DB-4E86-9BCF-8F1453BDC5E0}"/>
    <cellStyle name="Normal 38 16" xfId="27985" xr:uid="{BD28B404-BF5C-477D-A3C6-1E4B1B5F3152}"/>
    <cellStyle name="Normal 38 17" xfId="27986" xr:uid="{9E51B93C-E523-4553-8575-EE4D280FE459}"/>
    <cellStyle name="Normal 38 17 2" xfId="33837" xr:uid="{CEEE1688-36E8-4825-8F4F-2237BD4A70D3}"/>
    <cellStyle name="Normal 38 18" xfId="27978" xr:uid="{087AF3B8-4F7E-4F94-8E58-2E661D3FA960}"/>
    <cellStyle name="Normal 38 18 2" xfId="33836" xr:uid="{1ADBF9B5-9866-4E15-81C7-5F3E22688080}"/>
    <cellStyle name="Normal 38 19" xfId="32337" xr:uid="{C8B9736B-72BC-45F2-A050-FFAD81467B78}"/>
    <cellStyle name="Normal 38 2" xfId="5533" xr:uid="{512CB6E2-2D6E-45F4-B422-9246FA6AE6A6}"/>
    <cellStyle name="Normal 38 2 10" xfId="17841" xr:uid="{E66095B7-DD21-4C2F-8329-91E88E274FC7}"/>
    <cellStyle name="Normal 38 2 10 2" xfId="33338" xr:uid="{55DFEF51-17C2-4216-AD2D-316347075009}"/>
    <cellStyle name="Normal 38 2 11" xfId="18094" xr:uid="{B5A574D6-0DCA-44ED-92B0-FC4470DCFCCE}"/>
    <cellStyle name="Normal 38 2 11 2" xfId="33438" xr:uid="{3E027C5F-4971-4646-82D5-B0A684DF8298}"/>
    <cellStyle name="Normal 38 2 12" xfId="11179" xr:uid="{B7B04F59-E8B7-4684-8B06-FF53E06F9000}"/>
    <cellStyle name="Normal 38 2 12 2" xfId="32442" xr:uid="{96AD4EC9-0319-4E53-A2C5-CE3A65E0604C}"/>
    <cellStyle name="Normal 38 2 13" xfId="27987" xr:uid="{569C77E7-33DB-4468-A579-0BE0FD73D2AC}"/>
    <cellStyle name="Normal 38 2 14" xfId="32338" xr:uid="{B14EC9E8-3354-41FD-BC75-4E49B3C33007}"/>
    <cellStyle name="Normal 38 2 2" xfId="11401" xr:uid="{0B37B4D1-B2FA-4511-857F-F55147FE7F77}"/>
    <cellStyle name="Normal 38 2 2 2" xfId="27989" xr:uid="{51B8A159-D5F5-494F-BFAB-02A0DD3DA77A}"/>
    <cellStyle name="Normal 38 2 2 2 2" xfId="27990" xr:uid="{D71434A9-DEFA-43BE-8C74-62B0D9596E95}"/>
    <cellStyle name="Normal 38 2 2 3" xfId="27988" xr:uid="{91F60764-1818-400A-81BE-AAACDC7BF1DB}"/>
    <cellStyle name="Normal 38 2 2 4" xfId="32538" xr:uid="{DFDED474-F718-46A2-B515-73FD217003D7}"/>
    <cellStyle name="Normal 38 2 3" xfId="11522" xr:uid="{1F6D95FF-778A-4197-A0C7-EDCF20B59DC9}"/>
    <cellStyle name="Normal 38 2 3 2" xfId="27992" xr:uid="{64E1BA8C-8D01-4D5E-8C75-3A6B93A0E3A9}"/>
    <cellStyle name="Normal 38 2 3 2 2" xfId="27993" xr:uid="{586FC758-2724-4DCA-9ABB-7250E9806864}"/>
    <cellStyle name="Normal 38 2 3 3" xfId="27991" xr:uid="{3B8F6D5F-AF5C-4EB5-9E02-9870E9DAB6C0}"/>
    <cellStyle name="Normal 38 2 3 4" xfId="32638" xr:uid="{8DC3B260-5F19-4E99-8310-8E84A07546F4}"/>
    <cellStyle name="Normal 38 2 4" xfId="11622" xr:uid="{E7EFECBF-0E0D-4090-8D7A-38FE761BC97C}"/>
    <cellStyle name="Normal 38 2 4 2" xfId="27994" xr:uid="{8710C65D-2AEB-42A3-8A15-5F84BE95F40A}"/>
    <cellStyle name="Normal 38 2 4 3" xfId="32738" xr:uid="{1D56D0F3-C10E-4431-989C-41F4D5F822A1}"/>
    <cellStyle name="Normal 38 2 5" xfId="11722" xr:uid="{E8A95B76-2C27-4264-8CEA-A455B72672FE}"/>
    <cellStyle name="Normal 38 2 5 2" xfId="27995" xr:uid="{93331F6C-2CC4-4EF0-917B-CC2285A7D350}"/>
    <cellStyle name="Normal 38 2 5 3" xfId="32838" xr:uid="{986BEA9A-DFB0-426C-A81A-29A4A7B62611}"/>
    <cellStyle name="Normal 38 2 6" xfId="11822" xr:uid="{B66939D2-AFC9-4A80-BFE0-B3800FC5FD30}"/>
    <cellStyle name="Normal 38 2 6 2" xfId="27996" xr:uid="{FAC07E15-2899-4F41-99E8-8238DF05D628}"/>
    <cellStyle name="Normal 38 2 6 3" xfId="32938" xr:uid="{BBCA2139-4D1C-4E2F-BC5C-04F8F1F62D0C}"/>
    <cellStyle name="Normal 38 2 7" xfId="11922" xr:uid="{65CD0426-B195-49C4-9542-98B5D5AAA63E}"/>
    <cellStyle name="Normal 38 2 7 2" xfId="27997" xr:uid="{0E197E0A-A4FE-4DDD-81B8-568DC223385D}"/>
    <cellStyle name="Normal 38 2 7 3" xfId="33038" xr:uid="{25285F65-91F6-432A-BFBC-1E564850FF81}"/>
    <cellStyle name="Normal 38 2 8" xfId="12022" xr:uid="{A16F4E3A-F4D5-4D8E-A708-5FFFAACE0B96}"/>
    <cellStyle name="Normal 38 2 8 2" xfId="33138" xr:uid="{581A1FD7-41EB-4D92-9652-CAAB50B17B49}"/>
    <cellStyle name="Normal 38 2 9" xfId="17483" xr:uid="{8EADB242-0884-4C5F-938A-D1132E03D12F}"/>
    <cellStyle name="Normal 38 2 9 2" xfId="33238" xr:uid="{1C070045-DF06-4196-A3B8-2613A1D23ACC}"/>
    <cellStyle name="Normal 38 3" xfId="11400" xr:uid="{B27CC3A1-2F02-4BCD-AF79-011358BC61E7}"/>
    <cellStyle name="Normal 38 3 2" xfId="27999" xr:uid="{D9FA4011-D824-4A44-988F-7FD67BAE6C53}"/>
    <cellStyle name="Normal 38 3 2 2" xfId="28000" xr:uid="{6D1CE2CD-D378-4005-AEA5-A2D1AFD0C297}"/>
    <cellStyle name="Normal 38 3 2 2 2" xfId="28001" xr:uid="{06B778DA-C17C-4EE9-9DD4-0BC6C2FE187C}"/>
    <cellStyle name="Normal 38 3 3" xfId="28002" xr:uid="{79ADBE63-F1C2-4501-BE92-AE80B38CE6D8}"/>
    <cellStyle name="Normal 38 3 3 2" xfId="28003" xr:uid="{82D0D2B8-BAF2-487C-A369-100083DA2662}"/>
    <cellStyle name="Normal 38 3 3 2 2" xfId="28004" xr:uid="{4176C39A-D6AE-41E2-A22D-58DA20D8944B}"/>
    <cellStyle name="Normal 38 3 4" xfId="28005" xr:uid="{E5B1C120-E0A6-41A3-A651-B369D6D4E654}"/>
    <cellStyle name="Normal 38 3 4 2" xfId="28006" xr:uid="{5E2F3A0F-143F-4BBF-AEA6-4149CFF17568}"/>
    <cellStyle name="Normal 38 3 5" xfId="27998" xr:uid="{6FD3962B-E8BF-4ADB-BB85-82C2E137BCDB}"/>
    <cellStyle name="Normal 38 3 6" xfId="32537" xr:uid="{1C71FAD9-1511-4301-A65A-08791382A54E}"/>
    <cellStyle name="Normal 38 4" xfId="11521" xr:uid="{DC115034-D8DA-4ED4-956D-51C14DBA15C7}"/>
    <cellStyle name="Normal 38 4 2" xfId="28008" xr:uid="{CE691F1F-3D4C-40CE-9B9E-AF85FC0DF9CB}"/>
    <cellStyle name="Normal 38 4 2 2" xfId="28009" xr:uid="{41587BFB-8AD5-426C-85DE-EF71428761D7}"/>
    <cellStyle name="Normal 38 4 2 2 2" xfId="28010" xr:uid="{1488166E-C826-4CE1-9B36-D8A364830A05}"/>
    <cellStyle name="Normal 38 4 3" xfId="28011" xr:uid="{5DC5480C-FF78-4979-803D-3F6315312390}"/>
    <cellStyle name="Normal 38 4 3 2" xfId="28012" xr:uid="{8408F6EF-365F-42A4-8E69-6AA916BD95BD}"/>
    <cellStyle name="Normal 38 4 3 2 2" xfId="28013" xr:uid="{E2A16D2B-D172-4EDE-8840-3AB8DA7C51D0}"/>
    <cellStyle name="Normal 38 4 4" xfId="28014" xr:uid="{F3910D6D-7B3A-45EA-B83C-89535E126981}"/>
    <cellStyle name="Normal 38 4 4 2" xfId="28015" xr:uid="{F61E2129-D78B-47BC-B100-24EDC3C3CBFE}"/>
    <cellStyle name="Normal 38 4 5" xfId="28007" xr:uid="{12AC9420-94EE-4962-83A1-3CC3A113C0F4}"/>
    <cellStyle name="Normal 38 4 6" xfId="32637" xr:uid="{226F158E-AB34-4988-AFE8-C2E97FF40AFA}"/>
    <cellStyle name="Normal 38 5" xfId="11621" xr:uid="{7973B7F7-3298-4F81-A486-2ACE60156546}"/>
    <cellStyle name="Normal 38 5 2" xfId="28017" xr:uid="{C807D636-335B-4FFE-B080-0FC51DAE49DF}"/>
    <cellStyle name="Normal 38 5 2 2" xfId="28018" xr:uid="{E78133E6-94F3-4A44-98B4-52F5A5D71AF2}"/>
    <cellStyle name="Normal 38 5 2 2 2" xfId="28019" xr:uid="{6476E32D-3B9A-4B62-886D-EF1846D67A48}"/>
    <cellStyle name="Normal 38 5 3" xfId="28020" xr:uid="{D92B1EA4-AB26-4EAC-B35A-EEEDD1D350FC}"/>
    <cellStyle name="Normal 38 5 3 2" xfId="28021" xr:uid="{74326BF8-18EC-4002-BF36-C29E63DE48C3}"/>
    <cellStyle name="Normal 38 5 3 2 2" xfId="28022" xr:uid="{60D2EFD7-A67D-4D8C-9D3F-6E9173286DDC}"/>
    <cellStyle name="Normal 38 5 4" xfId="28023" xr:uid="{EDA72AE3-B9D5-4A44-9A64-ECACE8662C7F}"/>
    <cellStyle name="Normal 38 5 4 2" xfId="28024" xr:uid="{CBF421D1-6718-49A9-BA4B-8A30BB57BEF4}"/>
    <cellStyle name="Normal 38 5 5" xfId="28016" xr:uid="{656B8AB7-42F9-44B0-9731-A87E4F52419D}"/>
    <cellStyle name="Normal 38 5 6" xfId="32737" xr:uid="{B155245A-0415-4E67-B991-3374DE2A61EB}"/>
    <cellStyle name="Normal 38 6" xfId="11721" xr:uid="{24460253-8A87-4376-BAA6-D5D7E9732FE0}"/>
    <cellStyle name="Normal 38 6 2" xfId="28026" xr:uid="{BC8274EA-97FD-4826-A9A3-E861DF0884EF}"/>
    <cellStyle name="Normal 38 6 2 2" xfId="28027" xr:uid="{7E1463AC-E249-4373-AA23-A497BBBBDEFF}"/>
    <cellStyle name="Normal 38 6 2 2 2" xfId="28028" xr:uid="{698A4D50-D12F-4148-B581-CA1676FE6202}"/>
    <cellStyle name="Normal 38 6 3" xfId="28029" xr:uid="{02A8E703-4014-46FA-A2B7-BCAA035C8EBC}"/>
    <cellStyle name="Normal 38 6 3 2" xfId="28030" xr:uid="{F247009A-33BF-49C6-909A-72A611A44F16}"/>
    <cellStyle name="Normal 38 6 3 2 2" xfId="28031" xr:uid="{6AC70C4B-01C1-4322-9A7E-B38FD4DB13FA}"/>
    <cellStyle name="Normal 38 6 4" xfId="28032" xr:uid="{5C91F578-6227-487F-81E3-A3CFDF63A555}"/>
    <cellStyle name="Normal 38 6 4 2" xfId="28033" xr:uid="{4C982A67-D43B-4390-93FC-074A618D4AAA}"/>
    <cellStyle name="Normal 38 6 5" xfId="28025" xr:uid="{7C9790BE-080F-4BAC-839F-7C30BC5AAA79}"/>
    <cellStyle name="Normal 38 6 6" xfId="32837" xr:uid="{C172FA34-E9A6-48A9-8FDC-E33344520F2C}"/>
    <cellStyle name="Normal 38 7" xfId="11821" xr:uid="{8ABAF543-D3D8-42BC-863B-2015061EB5CE}"/>
    <cellStyle name="Normal 38 7 2" xfId="28035" xr:uid="{215B8990-00C3-4BB3-9086-9186A8058E4E}"/>
    <cellStyle name="Normal 38 7 2 2" xfId="28036" xr:uid="{A1CE02D4-2B4F-4D48-9000-12BED2E1E6EC}"/>
    <cellStyle name="Normal 38 7 2 2 2" xfId="28037" xr:uid="{C2A6B819-E5C4-4A7D-8457-7726CA28906A}"/>
    <cellStyle name="Normal 38 7 3" xfId="28038" xr:uid="{0D9B6A54-08EA-42B6-9366-95DB743FB3F9}"/>
    <cellStyle name="Normal 38 7 3 2" xfId="28039" xr:uid="{11198EBE-04F2-4FD5-8B4F-BA8C739777B7}"/>
    <cellStyle name="Normal 38 7 3 2 2" xfId="28040" xr:uid="{393833B6-D058-4693-93DA-67CC2B45E45A}"/>
    <cellStyle name="Normal 38 7 4" xfId="28041" xr:uid="{A18A4F3D-5DF4-4A10-8963-5AF8F51A409F}"/>
    <cellStyle name="Normal 38 7 4 2" xfId="28042" xr:uid="{6EDAA0C8-27ED-49B0-BC8F-1BA191188608}"/>
    <cellStyle name="Normal 38 7 5" xfId="28034" xr:uid="{4A72F077-7A39-4EDB-B4A3-B3A03C098746}"/>
    <cellStyle name="Normal 38 7 6" xfId="32937" xr:uid="{755A2BCC-538D-41FD-BB96-B1388299D691}"/>
    <cellStyle name="Normal 38 8" xfId="11921" xr:uid="{1972CF1E-1922-4FBD-90F9-DD76316C611A}"/>
    <cellStyle name="Normal 38 8 2" xfId="28044" xr:uid="{26C2DF59-853E-410F-91AF-DB7E09FF77F2}"/>
    <cellStyle name="Normal 38 8 2 2" xfId="28045" xr:uid="{051649E0-4E9E-42AF-89DB-EAB0F13F287F}"/>
    <cellStyle name="Normal 38 8 2 2 2" xfId="28046" xr:uid="{CC78CA1C-D5C0-48BB-BC66-0E973A1573DD}"/>
    <cellStyle name="Normal 38 8 3" xfId="28047" xr:uid="{63717406-9053-42FF-90F1-042AA5C33569}"/>
    <cellStyle name="Normal 38 8 3 2" xfId="28048" xr:uid="{C90333DA-6B5B-425A-9856-32C358363F0E}"/>
    <cellStyle name="Normal 38 8 3 2 2" xfId="28049" xr:uid="{AAD7FA97-DB8B-4711-ABD6-46BA88F2DFAD}"/>
    <cellStyle name="Normal 38 8 4" xfId="28050" xr:uid="{2F822CA0-FB71-4FE6-9BCE-0D218C6ED2D8}"/>
    <cellStyle name="Normal 38 8 4 2" xfId="28051" xr:uid="{40B117A7-AA6F-4678-83E6-5A5BAFAB6CAB}"/>
    <cellStyle name="Normal 38 8 5" xfId="28043" xr:uid="{3417844E-2CFE-46CC-9D04-A27726F32925}"/>
    <cellStyle name="Normal 38 8 6" xfId="33037" xr:uid="{0433A606-DD39-4B82-8C1D-46A62207A830}"/>
    <cellStyle name="Normal 38 9" xfId="12021" xr:uid="{418E8109-AC48-466C-A932-F9552C3EC92C}"/>
    <cellStyle name="Normal 38 9 2" xfId="28052" xr:uid="{6833B36B-98E6-4D22-B2FE-57C2D6A7FAA3}"/>
    <cellStyle name="Normal 38 9 3" xfId="33137" xr:uid="{0D59FB0F-343F-4CAF-888E-CCAA248C4D6B}"/>
    <cellStyle name="Normal 39" xfId="5534" xr:uid="{5364F8E8-9B21-4ED8-92BC-68B813567E63}"/>
    <cellStyle name="Normal 39 10" xfId="17484" xr:uid="{A2133158-3B5A-47F0-B98E-44FDFDB982C8}"/>
    <cellStyle name="Normal 39 10 2" xfId="28054" xr:uid="{498B694A-4076-4879-9BF2-9988A35A9D9A}"/>
    <cellStyle name="Normal 39 10 3" xfId="33239" xr:uid="{F2D31E4E-DCAB-43FE-B26B-F4EB6B1842DB}"/>
    <cellStyle name="Normal 39 11" xfId="17842" xr:uid="{397359DD-2525-48A6-A445-D6B5AABC75E7}"/>
    <cellStyle name="Normal 39 11 2" xfId="28055" xr:uid="{C5E67C24-2510-40ED-9EB5-1AA86E39A4BE}"/>
    <cellStyle name="Normal 39 11 3" xfId="33339" xr:uid="{95C4BDA0-1896-4618-881C-4AE05CE4059E}"/>
    <cellStyle name="Normal 39 12" xfId="18095" xr:uid="{3D46D14D-B65D-43C3-BCF8-E118F7EA7925}"/>
    <cellStyle name="Normal 39 12 2" xfId="28056" xr:uid="{017E495C-7C83-4EB2-9A48-AE6BAD3F5AD9}"/>
    <cellStyle name="Normal 39 12 3" xfId="33439" xr:uid="{95F88382-4197-403B-9380-CA900A7EB640}"/>
    <cellStyle name="Normal 39 13" xfId="11180" xr:uid="{AC5B551D-58D6-4CDC-887E-FFC3B5ECAE0C}"/>
    <cellStyle name="Normal 39 13 2" xfId="28057" xr:uid="{602A1455-BAEA-4BEF-B99A-0E9FDE131BC2}"/>
    <cellStyle name="Normal 39 13 3" xfId="32443" xr:uid="{04365230-5E59-46FD-9415-E26BEC1F1E5C}"/>
    <cellStyle name="Normal 39 14" xfId="28058" xr:uid="{CD43E065-C10F-410D-BF52-36B362E23FF0}"/>
    <cellStyle name="Normal 39 15" xfId="28059" xr:uid="{9CE4F45F-CA92-4C1A-88E1-057A3F46B47B}"/>
    <cellStyle name="Normal 39 16" xfId="28060" xr:uid="{F399D95E-98A5-4623-8E52-B4F7E0F7F9BC}"/>
    <cellStyle name="Normal 39 16 2" xfId="33839" xr:uid="{F72B465E-92F4-4B54-BB59-DBB037E63FDC}"/>
    <cellStyle name="Normal 39 17" xfId="28053" xr:uid="{EB684063-595C-49D3-AA00-5BA89F5C9720}"/>
    <cellStyle name="Normal 39 17 2" xfId="33838" xr:uid="{3E80600D-002F-4F28-A5A4-FB98D98A6769}"/>
    <cellStyle name="Normal 39 18" xfId="32339" xr:uid="{AE080DBA-7B5E-4504-813B-982179551AA8}"/>
    <cellStyle name="Normal 39 2" xfId="5535" xr:uid="{32747EB6-F10D-4CE5-A296-E2A6E5394437}"/>
    <cellStyle name="Normal 39 2 10" xfId="17843" xr:uid="{0602EAC8-8972-447D-A808-E69B61849418}"/>
    <cellStyle name="Normal 39 2 10 2" xfId="33340" xr:uid="{0A65EB06-817D-43D4-B621-EA62FD9F7252}"/>
    <cellStyle name="Normal 39 2 11" xfId="18096" xr:uid="{A90AC9D1-65BB-4CAD-94A0-D15A0832FB58}"/>
    <cellStyle name="Normal 39 2 11 2" xfId="33440" xr:uid="{B810E884-5B9D-476F-8A6B-DCD492818380}"/>
    <cellStyle name="Normal 39 2 12" xfId="11181" xr:uid="{32F646F7-B420-4C68-B9FD-938F741871B3}"/>
    <cellStyle name="Normal 39 2 12 2" xfId="32444" xr:uid="{9460B53E-9B90-4B56-91A3-2856DBF2B7E3}"/>
    <cellStyle name="Normal 39 2 13" xfId="28061" xr:uid="{7733CAFA-73B3-48C6-ABB3-ED91F86215DC}"/>
    <cellStyle name="Normal 39 2 14" xfId="32340" xr:uid="{19A5146F-2B47-4D0C-ABBB-99375F7558A3}"/>
    <cellStyle name="Normal 39 2 2" xfId="11403" xr:uid="{60033A1C-9886-4144-B5B3-EE6C24D608F0}"/>
    <cellStyle name="Normal 39 2 2 2" xfId="28063" xr:uid="{E91AE312-AEB0-420A-BFAB-811C083BE981}"/>
    <cellStyle name="Normal 39 2 2 2 2" xfId="28064" xr:uid="{AD0393F0-74A9-472D-B965-4FF9E2EC3FAA}"/>
    <cellStyle name="Normal 39 2 2 3" xfId="28062" xr:uid="{2C89F7BD-1318-4554-A046-4A4F1398CAAE}"/>
    <cellStyle name="Normal 39 2 2 4" xfId="32540" xr:uid="{059CFE91-01D1-4581-B340-ACA8DB655CAD}"/>
    <cellStyle name="Normal 39 2 3" xfId="11524" xr:uid="{BBDCD808-4803-4D13-8918-2235C84864B3}"/>
    <cellStyle name="Normal 39 2 3 2" xfId="28066" xr:uid="{FAB3196C-5920-46E7-A6B4-0670B253F43D}"/>
    <cellStyle name="Normal 39 2 3 2 2" xfId="28067" xr:uid="{339B120C-EB59-4E49-8D5F-B133BF20C171}"/>
    <cellStyle name="Normal 39 2 3 3" xfId="28065" xr:uid="{D713E6FE-B265-47E0-911F-7B964E53E40A}"/>
    <cellStyle name="Normal 39 2 3 4" xfId="32640" xr:uid="{C5E5D66E-1832-44AB-84A7-38A69C635420}"/>
    <cellStyle name="Normal 39 2 4" xfId="11624" xr:uid="{421089FD-70B6-4A30-881F-367745807C6A}"/>
    <cellStyle name="Normal 39 2 4 2" xfId="28069" xr:uid="{9429EBAB-67F5-4C0D-BD28-7603257FBBBA}"/>
    <cellStyle name="Normal 39 2 4 3" xfId="28068" xr:uid="{2E7B049C-AD24-45D1-8355-9E26A1E5A9A3}"/>
    <cellStyle name="Normal 39 2 4 4" xfId="32740" xr:uid="{77FAC47A-B821-4E8C-A1AC-F7D4BCE84E67}"/>
    <cellStyle name="Normal 39 2 5" xfId="11724" xr:uid="{BA0E5FDA-791E-4FF0-ABA6-6686DB672AF8}"/>
    <cellStyle name="Normal 39 2 5 2" xfId="32840" xr:uid="{3E0E8D0A-DAC0-467F-8272-6AF80CFE5A14}"/>
    <cellStyle name="Normal 39 2 6" xfId="11824" xr:uid="{DBC1FFDF-5882-45DC-8D9C-E08F10920E47}"/>
    <cellStyle name="Normal 39 2 6 2" xfId="32940" xr:uid="{08B3A3CB-FC3C-4EC2-8458-57E477A82309}"/>
    <cellStyle name="Normal 39 2 7" xfId="11924" xr:uid="{330ECE8A-7950-45EC-B796-7D792454965C}"/>
    <cellStyle name="Normal 39 2 7 2" xfId="33040" xr:uid="{66BB1559-404F-41E3-A56B-8C6994D509DD}"/>
    <cellStyle name="Normal 39 2 8" xfId="12024" xr:uid="{08936B99-3F0D-44F1-A02C-D602E58F2F67}"/>
    <cellStyle name="Normal 39 2 8 2" xfId="33140" xr:uid="{4D0B7130-A6DF-4140-9E6F-1BCAE57E154D}"/>
    <cellStyle name="Normal 39 2 9" xfId="17485" xr:uid="{68C642EB-913E-4BE8-A903-596E03636793}"/>
    <cellStyle name="Normal 39 2 9 2" xfId="33240" xr:uid="{51C92EAB-AC40-4704-8AE2-19D554A15A9A}"/>
    <cellStyle name="Normal 39 3" xfId="11402" xr:uid="{7DB3CDFA-AB06-4BFD-8D87-B1F41B41A034}"/>
    <cellStyle name="Normal 39 3 2" xfId="28071" xr:uid="{12C58705-7A0B-45AD-8A03-879630518337}"/>
    <cellStyle name="Normal 39 3 2 2" xfId="28072" xr:uid="{FE1288E8-1F01-4C12-BA4C-C29B749B8BAD}"/>
    <cellStyle name="Normal 39 3 2 2 2" xfId="28073" xr:uid="{86B3E050-6562-4E30-906D-EFA10D824498}"/>
    <cellStyle name="Normal 39 3 3" xfId="28074" xr:uid="{07FBD493-C3CC-474D-B998-F019FFA61ECF}"/>
    <cellStyle name="Normal 39 3 3 2" xfId="28075" xr:uid="{AC24C386-D697-4E9B-917D-F84B0B01ADBF}"/>
    <cellStyle name="Normal 39 3 3 2 2" xfId="28076" xr:uid="{64DB6C94-D674-47A3-8FF9-C34070CD7D25}"/>
    <cellStyle name="Normal 39 3 4" xfId="28077" xr:uid="{67A81D5B-AF59-4654-9A23-A44E7FEFA107}"/>
    <cellStyle name="Normal 39 3 4 2" xfId="28078" xr:uid="{C76F9C6A-BD1A-45B1-81A0-263A15B08CB2}"/>
    <cellStyle name="Normal 39 3 5" xfId="28070" xr:uid="{3C2BEE80-E7F3-4CE9-8305-5AAD357C4EC4}"/>
    <cellStyle name="Normal 39 3 6" xfId="32539" xr:uid="{0A9A748E-6176-4C43-8338-4D4C451BE790}"/>
    <cellStyle name="Normal 39 4" xfId="11523" xr:uid="{877C13E6-9320-47BB-8FF4-BC86A3E6375E}"/>
    <cellStyle name="Normal 39 4 2" xfId="28080" xr:uid="{0AA1AD3B-1EE1-4826-A003-F8C4C05D9286}"/>
    <cellStyle name="Normal 39 4 2 2" xfId="28081" xr:uid="{F0E24A54-808A-4B42-97D5-0098F70D2047}"/>
    <cellStyle name="Normal 39 4 2 2 2" xfId="28082" xr:uid="{EFCAE4C4-4AA4-4AC5-BD04-C12FC07BE72D}"/>
    <cellStyle name="Normal 39 4 3" xfId="28083" xr:uid="{3A1FF787-E2CA-4414-AB17-FEBA8E578EB5}"/>
    <cellStyle name="Normal 39 4 3 2" xfId="28084" xr:uid="{553E2825-7357-44CA-A887-B839C468AECA}"/>
    <cellStyle name="Normal 39 4 3 2 2" xfId="28085" xr:uid="{5551D041-0C98-4ABF-B338-E060FE5B1D17}"/>
    <cellStyle name="Normal 39 4 4" xfId="28086" xr:uid="{C463D248-654F-47C6-B188-A51C38A07A92}"/>
    <cellStyle name="Normal 39 4 4 2" xfId="28087" xr:uid="{41E6E061-05DF-4DB2-9DC4-1AD3F362B51F}"/>
    <cellStyle name="Normal 39 4 5" xfId="28079" xr:uid="{0A9FA979-F282-4833-9CFD-42ECC6E27C3E}"/>
    <cellStyle name="Normal 39 4 6" xfId="32639" xr:uid="{A10EEE92-C731-49BA-B6E5-E8B6E1C6C1FE}"/>
    <cellStyle name="Normal 39 5" xfId="11623" xr:uid="{37A5196E-3058-4B0B-B72D-F8707D6391F1}"/>
    <cellStyle name="Normal 39 5 2" xfId="28089" xr:uid="{7B82166A-D8A9-4EE1-86AA-E76E9766723C}"/>
    <cellStyle name="Normal 39 5 2 2" xfId="28090" xr:uid="{031119BB-1B6B-4CEE-847F-23BD6479B7B2}"/>
    <cellStyle name="Normal 39 5 2 2 2" xfId="28091" xr:uid="{987A2AB4-93F6-4054-AE4F-0161B679A1CD}"/>
    <cellStyle name="Normal 39 5 3" xfId="28092" xr:uid="{C27D2059-BBB3-407E-B1E4-54BA2F68AF3F}"/>
    <cellStyle name="Normal 39 5 3 2" xfId="28093" xr:uid="{DE45830A-C9E0-49A1-A262-9CFD62056CD6}"/>
    <cellStyle name="Normal 39 5 3 2 2" xfId="28094" xr:uid="{D21E1559-BB73-47C9-B071-BCB3E3E3FAF6}"/>
    <cellStyle name="Normal 39 5 4" xfId="28095" xr:uid="{E8A82F92-B295-4535-AB9B-ED264D4900A2}"/>
    <cellStyle name="Normal 39 5 4 2" xfId="28096" xr:uid="{CA569CDB-6AFC-4BB0-B04D-C0F40B9983DE}"/>
    <cellStyle name="Normal 39 5 5" xfId="28088" xr:uid="{834A98D4-2013-4733-9EFB-122012BDF11D}"/>
    <cellStyle name="Normal 39 5 6" xfId="32739" xr:uid="{07414F99-4EB6-496F-92D6-42D0E85159CC}"/>
    <cellStyle name="Normal 39 6" xfId="11723" xr:uid="{D9EF9DD5-BBFB-434C-AD57-8A01D3DA5297}"/>
    <cellStyle name="Normal 39 6 2" xfId="28098" xr:uid="{40BDFAD9-124F-4A3E-9658-A550DB9CB72D}"/>
    <cellStyle name="Normal 39 6 2 2" xfId="28099" xr:uid="{AEAAEE73-6779-4A76-8C67-6E5975A7B61B}"/>
    <cellStyle name="Normal 39 6 2 2 2" xfId="28100" xr:uid="{210F01DB-EBE7-4C6D-A436-A99C34C7C81A}"/>
    <cellStyle name="Normal 39 6 3" xfId="28101" xr:uid="{92C3F5E2-8760-4F95-913C-85C70C0679BF}"/>
    <cellStyle name="Normal 39 6 3 2" xfId="28102" xr:uid="{06A26042-052C-4C8B-9362-A084A31073D8}"/>
    <cellStyle name="Normal 39 6 3 2 2" xfId="28103" xr:uid="{16A8400E-BF44-43F5-895C-3CEFD22BC908}"/>
    <cellStyle name="Normal 39 6 4" xfId="28104" xr:uid="{CDEE5052-5951-414F-A096-6419845E1192}"/>
    <cellStyle name="Normal 39 6 4 2" xfId="28105" xr:uid="{40E941EB-D1F1-4CD1-99FD-E039762D05E5}"/>
    <cellStyle name="Normal 39 6 5" xfId="28097" xr:uid="{44E5A752-F911-4768-BD1D-1D7607E3C28E}"/>
    <cellStyle name="Normal 39 6 6" xfId="32839" xr:uid="{E418C120-1466-4B98-A22D-BBE146105D70}"/>
    <cellStyle name="Normal 39 7" xfId="11823" xr:uid="{9559242C-72AA-4EDA-BACF-8F3FCEE47567}"/>
    <cellStyle name="Normal 39 7 2" xfId="28107" xr:uid="{B33D85F9-BE4F-4F29-AA76-DAD715E8D4B5}"/>
    <cellStyle name="Normal 39 7 2 2" xfId="28108" xr:uid="{5B5CF10D-98AD-4861-8A16-EF5DF27C6CCD}"/>
    <cellStyle name="Normal 39 7 2 2 2" xfId="28109" xr:uid="{97D47323-BBB4-4915-B94C-D807947C6648}"/>
    <cellStyle name="Normal 39 7 3" xfId="28110" xr:uid="{8707DB45-A35F-44D3-BA7B-B0CBA00EB6A4}"/>
    <cellStyle name="Normal 39 7 3 2" xfId="28111" xr:uid="{33918E6C-9F54-45E8-A398-DB0A19B076D7}"/>
    <cellStyle name="Normal 39 7 3 2 2" xfId="28112" xr:uid="{B4134809-C751-4857-B868-5E342A95A6ED}"/>
    <cellStyle name="Normal 39 7 4" xfId="28113" xr:uid="{2ACC7910-8F5D-4734-AEAB-EEDEE6D0A953}"/>
    <cellStyle name="Normal 39 7 4 2" xfId="28114" xr:uid="{59DD529E-0C63-4C11-A3C6-09FD12DF1C91}"/>
    <cellStyle name="Normal 39 7 5" xfId="28106" xr:uid="{E59D2BA5-EF38-420A-B45C-27DD70086BD5}"/>
    <cellStyle name="Normal 39 7 6" xfId="32939" xr:uid="{83F355FA-669F-4385-8F64-36AC7205C2CD}"/>
    <cellStyle name="Normal 39 8" xfId="11923" xr:uid="{8E8AF437-EDB6-40C4-BF37-EAF2832A8818}"/>
    <cellStyle name="Normal 39 8 2" xfId="28116" xr:uid="{5EA7FCA5-9D05-41BE-A984-3E42E284D7BB}"/>
    <cellStyle name="Normal 39 8 2 2" xfId="28117" xr:uid="{3391B335-F40A-4848-80BD-CDE178E24915}"/>
    <cellStyle name="Normal 39 8 2 2 2" xfId="28118" xr:uid="{3FB24EDD-AEBF-4203-BD0F-5512C348E92A}"/>
    <cellStyle name="Normal 39 8 3" xfId="28119" xr:uid="{F8CE9EBB-1CBF-460F-A413-B6D4F121E0F1}"/>
    <cellStyle name="Normal 39 8 3 2" xfId="28120" xr:uid="{A68D51A7-C16B-498E-93B7-01A7F71527EF}"/>
    <cellStyle name="Normal 39 8 3 2 2" xfId="28121" xr:uid="{6111ED97-3C4F-4383-AD24-4687BD41D940}"/>
    <cellStyle name="Normal 39 8 4" xfId="28122" xr:uid="{33542960-0F8F-4948-BB7D-36DBB7913247}"/>
    <cellStyle name="Normal 39 8 4 2" xfId="28123" xr:uid="{ACB48F0E-8D0F-4582-8905-B17313C55A54}"/>
    <cellStyle name="Normal 39 8 5" xfId="28115" xr:uid="{1592D009-861B-4BA6-8FC0-93B59601CD3B}"/>
    <cellStyle name="Normal 39 8 6" xfId="33039" xr:uid="{ACC2D3A7-5647-417A-8E45-35838E947ABD}"/>
    <cellStyle name="Normal 39 9" xfId="12023" xr:uid="{85DC8456-AC2A-4AD6-A4B1-1C56D93321FE}"/>
    <cellStyle name="Normal 39 9 2" xfId="28124" xr:uid="{AF9DF5A9-7610-4407-A3CF-529EA1BC7DE5}"/>
    <cellStyle name="Normal 39 9 3" xfId="33139" xr:uid="{41385BCF-C7E7-463F-B479-69B13875AD9D}"/>
    <cellStyle name="Normal 4" xfId="5536" xr:uid="{B3C1313E-9531-480D-A683-2C6E2FEBA9DB}"/>
    <cellStyle name="Normal 4 10" xfId="28125" xr:uid="{B3336052-9842-4D82-AB84-9EDAE2857482}"/>
    <cellStyle name="Normal 4 10 2" xfId="28126" xr:uid="{ECC17371-E320-4B40-A96D-CB4431249ABC}"/>
    <cellStyle name="Normal 4 10 2 2" xfId="28127" xr:uid="{57B741F0-E38F-4F5B-A442-13CF209A9AC7}"/>
    <cellStyle name="Normal 4 10 2 2 2" xfId="28128" xr:uid="{F5EBC26F-0BAE-4A4E-B56E-CF3613D58611}"/>
    <cellStyle name="Normal 4 10 3" xfId="28129" xr:uid="{4C5FD1CB-0571-4355-81E5-2DBA13F92D9E}"/>
    <cellStyle name="Normal 4 10 3 2" xfId="28130" xr:uid="{87BD5E19-2DCD-4579-8668-54A722FE7902}"/>
    <cellStyle name="Normal 4 10 3 2 2" xfId="28131" xr:uid="{94272257-E09A-4BA1-876A-E74E7FFD2547}"/>
    <cellStyle name="Normal 4 10 4" xfId="28132" xr:uid="{C8C6B4A5-A0F0-4766-8693-48CF4FDC1EEC}"/>
    <cellStyle name="Normal 4 10 4 2" xfId="28133" xr:uid="{6524E387-3C4A-4F77-929A-50329E214C7F}"/>
    <cellStyle name="Normal 4 10 5" xfId="28134" xr:uid="{37443B4D-EDDE-4D2B-BE0D-8E4207CFD509}"/>
    <cellStyle name="Normal 4 100" xfId="28135" xr:uid="{5A4D2607-C4C6-4872-96C0-D7A3F8DD79FB}"/>
    <cellStyle name="Normal 4 100 2" xfId="28136" xr:uid="{E3CDF12E-BA55-4CCA-B351-B8DDC05E0C81}"/>
    <cellStyle name="Normal 4 101" xfId="28137" xr:uid="{2E3F476E-EDCE-4CB1-9F95-32EAFD948F63}"/>
    <cellStyle name="Normal 4 101 2" xfId="28138" xr:uid="{90DE9F3F-1D1A-4E56-AF9B-D6918365B1A7}"/>
    <cellStyle name="Normal 4 102" xfId="28139" xr:uid="{CB88D557-C28E-42E4-9376-04A32DC207F5}"/>
    <cellStyle name="Normal 4 103" xfId="28140" xr:uid="{24AD8056-2A23-4610-BA7D-2A9080B0B5E5}"/>
    <cellStyle name="Normal 4 104" xfId="28141" xr:uid="{A4F0E539-F3CC-443E-9FA4-8AD56022DCC2}"/>
    <cellStyle name="Normal 4 105" xfId="28142" xr:uid="{3071482D-DB8A-4AF9-92BC-89D012BA9601}"/>
    <cellStyle name="Normal 4 11" xfId="28143" xr:uid="{16352A21-4E11-46EF-95C2-7B38D91D2486}"/>
    <cellStyle name="Normal 4 11 2" xfId="28144" xr:uid="{FCD7BDCF-B124-438C-9E2F-E4A45B84CB57}"/>
    <cellStyle name="Normal 4 11 2 2" xfId="28145" xr:uid="{2CF28109-5FAB-4AEC-A3DF-35B31846C14D}"/>
    <cellStyle name="Normal 4 11 2 2 2" xfId="28146" xr:uid="{0F52C14D-BB54-414C-A081-3BA70330A1DB}"/>
    <cellStyle name="Normal 4 11 3" xfId="28147" xr:uid="{E34866C4-DC77-480F-8953-C81B5FB349DB}"/>
    <cellStyle name="Normal 4 11 3 2" xfId="28148" xr:uid="{DAA454A0-44D6-48C3-808B-1835CFE2ED11}"/>
    <cellStyle name="Normal 4 11 3 2 2" xfId="28149" xr:uid="{DFB58B7B-E94E-478B-AC9D-476BE747319C}"/>
    <cellStyle name="Normal 4 11 4" xfId="28150" xr:uid="{59E66E53-BD6B-419B-9C55-595C96892B19}"/>
    <cellStyle name="Normal 4 11 4 2" xfId="28151" xr:uid="{0365A4D3-D9A2-464C-8974-D6BE0C7F83C9}"/>
    <cellStyle name="Normal 4 12" xfId="28152" xr:uid="{15626BC7-5FF2-44D8-86FF-30988FCAD6DB}"/>
    <cellStyle name="Normal 4 12 2" xfId="28153" xr:uid="{DB6C456F-3DC5-440D-B438-0F954D35370C}"/>
    <cellStyle name="Normal 4 12 2 2" xfId="28154" xr:uid="{22563E25-7340-4B11-91E2-516AA48F749E}"/>
    <cellStyle name="Normal 4 12 2 2 2" xfId="28155" xr:uid="{10D02033-D0A4-457D-93F4-2B71A4CB2B57}"/>
    <cellStyle name="Normal 4 12 3" xfId="28156" xr:uid="{D1CE2C62-AD7C-4EC5-BFAF-DA9295E9BE1F}"/>
    <cellStyle name="Normal 4 12 3 2" xfId="28157" xr:uid="{23365868-E843-4505-BEFF-DAC47A77E6EE}"/>
    <cellStyle name="Normal 4 12 3 2 2" xfId="28158" xr:uid="{FB620EFF-A574-4329-ADA4-DC478488DE7A}"/>
    <cellStyle name="Normal 4 12 4" xfId="28159" xr:uid="{7A904580-B474-41BB-8E2E-F89B828EF9B8}"/>
    <cellStyle name="Normal 4 12 4 2" xfId="28160" xr:uid="{023CFD44-04B8-4C44-8827-91BF785D43CE}"/>
    <cellStyle name="Normal 4 13" xfId="28161" xr:uid="{B6F994BD-5CBE-4951-B104-5E7A1DBF5685}"/>
    <cellStyle name="Normal 4 13 2" xfId="28162" xr:uid="{2235EECF-BB14-4923-945D-70531318900E}"/>
    <cellStyle name="Normal 4 13 2 2" xfId="28163" xr:uid="{7BD7901C-70E2-4F85-BBF5-7C97D22569AC}"/>
    <cellStyle name="Normal 4 13 2 2 2" xfId="28164" xr:uid="{E3851C7D-B323-4AA9-8D4F-F3CEE73B3514}"/>
    <cellStyle name="Normal 4 13 3" xfId="28165" xr:uid="{947B2D7A-EF95-41CA-AC97-D059C0800DF5}"/>
    <cellStyle name="Normal 4 13 3 2" xfId="28166" xr:uid="{C10CFDEA-01CC-4C37-803D-DC85F2DCACE9}"/>
    <cellStyle name="Normal 4 13 3 2 2" xfId="28167" xr:uid="{58A09266-5407-4FA8-B435-EA666475FBDE}"/>
    <cellStyle name="Normal 4 13 4" xfId="28168" xr:uid="{0F846825-9A6D-45F2-9726-49EF2F521C92}"/>
    <cellStyle name="Normal 4 13 4 2" xfId="28169" xr:uid="{AA1F73D1-F532-4245-986F-C4E23C25DAE5}"/>
    <cellStyle name="Normal 4 14" xfId="28170" xr:uid="{4550BD0E-C6F9-4720-B8ED-7EE1B0FADF1A}"/>
    <cellStyle name="Normal 4 14 2" xfId="28171" xr:uid="{EB986576-E51B-45BF-8270-4AFDF191F809}"/>
    <cellStyle name="Normal 4 14 2 2" xfId="28172" xr:uid="{4A9E8B46-84DB-45DD-BDEC-45ECA7F96143}"/>
    <cellStyle name="Normal 4 14 2 2 2" xfId="28173" xr:uid="{85441264-8420-4342-AB02-A6323DF0A9C0}"/>
    <cellStyle name="Normal 4 14 3" xfId="28174" xr:uid="{F3355A62-2BA6-48E9-A2D6-A02611DBE3D8}"/>
    <cellStyle name="Normal 4 14 3 2" xfId="28175" xr:uid="{B5B9490E-8986-49E1-AB4C-4EBEADE77359}"/>
    <cellStyle name="Normal 4 14 3 2 2" xfId="28176" xr:uid="{A5DB0040-11BF-401F-948C-9EABE88E5977}"/>
    <cellStyle name="Normal 4 14 4" xfId="28177" xr:uid="{B18B52CC-95D7-4F50-AE4D-BAFFBC94EEEA}"/>
    <cellStyle name="Normal 4 14 4 2" xfId="28178" xr:uid="{CD790F5E-CCBC-4E40-B25F-169FE355E3CA}"/>
    <cellStyle name="Normal 4 15" xfId="28179" xr:uid="{7FF1B59C-877A-49DE-A9FC-462A8B853C26}"/>
    <cellStyle name="Normal 4 15 2" xfId="28180" xr:uid="{BF78E0CF-E790-4864-8121-103F6A71E969}"/>
    <cellStyle name="Normal 4 15 2 2" xfId="28181" xr:uid="{DD467A29-2348-4461-BF5C-53D2922AF17F}"/>
    <cellStyle name="Normal 4 15 2 2 2" xfId="28182" xr:uid="{AD78A994-1B72-4574-BEEB-1A1A58212912}"/>
    <cellStyle name="Normal 4 15 3" xfId="28183" xr:uid="{2802D412-4D47-4DA7-AF05-CDA4C1B36144}"/>
    <cellStyle name="Normal 4 15 3 2" xfId="28184" xr:uid="{4479DE6B-4788-45C7-8DBA-E2921AE572D6}"/>
    <cellStyle name="Normal 4 15 3 2 2" xfId="28185" xr:uid="{DE738CEF-8C3B-4D45-9BC4-DCADC1024308}"/>
    <cellStyle name="Normal 4 15 4" xfId="28186" xr:uid="{390E2E0F-709A-46C5-AA71-DC86770A64ED}"/>
    <cellStyle name="Normal 4 15 4 2" xfId="28187" xr:uid="{E0081627-5436-4BF7-BC5C-15B886DD03C7}"/>
    <cellStyle name="Normal 4 16" xfId="28188" xr:uid="{D2F7E34F-8E3A-444E-B6D5-C6E94C91BBEE}"/>
    <cellStyle name="Normal 4 16 2" xfId="28189" xr:uid="{65750BE0-26CF-4F84-8B7D-91A91F40235E}"/>
    <cellStyle name="Normal 4 16 2 2" xfId="28190" xr:uid="{46709A4F-84A0-47AB-A9F3-10CE5F0398F4}"/>
    <cellStyle name="Normal 4 16 2 2 2" xfId="28191" xr:uid="{F2A74E92-64C4-44FD-86EC-E8EF4646BB47}"/>
    <cellStyle name="Normal 4 16 3" xfId="28192" xr:uid="{32A25969-BE55-4EFE-B124-4397B37CDD9F}"/>
    <cellStyle name="Normal 4 16 3 2" xfId="28193" xr:uid="{6EDF4711-315F-4889-B990-23D009A999FF}"/>
    <cellStyle name="Normal 4 16 3 2 2" xfId="28194" xr:uid="{C98F4238-1A0C-46E0-8B6F-03017161BD79}"/>
    <cellStyle name="Normal 4 16 4" xfId="28195" xr:uid="{AA51CA33-1D8F-4AC2-A6E9-2E1ADC32575C}"/>
    <cellStyle name="Normal 4 16 4 2" xfId="28196" xr:uid="{E5C7D44B-A5D7-49EA-8316-089508B168F9}"/>
    <cellStyle name="Normal 4 17" xfId="28197" xr:uid="{524A1CA0-2574-4B3B-93F6-0DA04DDCDABA}"/>
    <cellStyle name="Normal 4 17 2" xfId="28198" xr:uid="{3FD08D8C-2789-4848-AAF5-E00BFF8AD658}"/>
    <cellStyle name="Normal 4 17 2 2" xfId="28199" xr:uid="{87DD1979-778A-4BD1-9F2C-F0EF4FD9DB2F}"/>
    <cellStyle name="Normal 4 17 2 2 2" xfId="28200" xr:uid="{2EAD8577-083F-46FB-9231-24E4EA8F7BF0}"/>
    <cellStyle name="Normal 4 17 3" xfId="28201" xr:uid="{DED04F92-229F-436F-B012-6DCF036226E2}"/>
    <cellStyle name="Normal 4 17 3 2" xfId="28202" xr:uid="{723A0DF3-4E64-4BB2-846A-232D0DD1CD4F}"/>
    <cellStyle name="Normal 4 17 3 2 2" xfId="28203" xr:uid="{D21AEFBD-528C-4685-9F42-E0CFD5985F85}"/>
    <cellStyle name="Normal 4 17 4" xfId="28204" xr:uid="{30C2A569-EB52-4F88-A1B2-752FB04F29FD}"/>
    <cellStyle name="Normal 4 17 4 2" xfId="28205" xr:uid="{16C15632-BC31-4552-B161-1A26E8BA987F}"/>
    <cellStyle name="Normal 4 18" xfId="28206" xr:uid="{77B7DD73-9EB7-4846-9F83-F4F940DBCD2D}"/>
    <cellStyle name="Normal 4 18 2" xfId="28207" xr:uid="{EFC6D134-C05D-4E73-B1E7-AA4FA7F1A959}"/>
    <cellStyle name="Normal 4 19" xfId="28208" xr:uid="{895E8456-D267-4C79-9947-40199C50EC25}"/>
    <cellStyle name="Normal 4 19 2" xfId="28209" xr:uid="{32B74144-FB24-456C-8CDB-F179510D5D8D}"/>
    <cellStyle name="Normal 4 2" xfId="5537" xr:uid="{5E28E03D-B713-47A0-98FB-26CA46145EBB}"/>
    <cellStyle name="Normal 4 2 10" xfId="12025" xr:uid="{E0B4FB32-7034-439E-9FC2-6D455923E3DE}"/>
    <cellStyle name="Normal 4 2 10 2" xfId="28211" xr:uid="{82C99C04-97B7-4CDB-9BBF-F6ECD2DD7316}"/>
    <cellStyle name="Normal 4 2 10 2 2" xfId="28212" xr:uid="{45EF0B06-179C-4410-A26F-0C6FECCF5FEB}"/>
    <cellStyle name="Normal 4 2 10 2 2 2" xfId="28213" xr:uid="{134E29DF-F079-445A-9B41-8E865555ACE0}"/>
    <cellStyle name="Normal 4 2 10 3" xfId="28214" xr:uid="{7119FD7A-47CC-4B21-BB41-8AF0D75F476B}"/>
    <cellStyle name="Normal 4 2 10 3 2" xfId="28215" xr:uid="{9AD8B2AF-10E6-4241-BBBD-78BB0CCAD65E}"/>
    <cellStyle name="Normal 4 2 10 3 2 2" xfId="28216" xr:uid="{B43EA1A3-28EF-4E89-8849-69D27A6DC157}"/>
    <cellStyle name="Normal 4 2 10 4" xfId="28217" xr:uid="{6AC545FD-BA43-4784-B889-7AA8CE16D510}"/>
    <cellStyle name="Normal 4 2 10 4 2" xfId="28218" xr:uid="{5014CA15-B0CE-45C9-9FFF-CDCB557F63AE}"/>
    <cellStyle name="Normal 4 2 10 5" xfId="28210" xr:uid="{4073DCFE-E7D4-4240-A680-9F45185FC60F}"/>
    <cellStyle name="Normal 4 2 10 6" xfId="33141" xr:uid="{22DF7C54-5BAB-4B70-AE0C-73ED054FD6DA}"/>
    <cellStyle name="Normal 4 2 11" xfId="17487" xr:uid="{17524D13-AFB6-46E8-9A08-3B1655C9C9C4}"/>
    <cellStyle name="Normal 4 2 11 2" xfId="28220" xr:uid="{EE624970-4991-46A3-BEE0-677760173436}"/>
    <cellStyle name="Normal 4 2 11 2 2" xfId="28221" xr:uid="{6A511826-A776-48B6-B99D-367752486FC7}"/>
    <cellStyle name="Normal 4 2 11 2 2 2" xfId="28222" xr:uid="{AFE70386-433D-4E29-A7CB-B3916DAF9C67}"/>
    <cellStyle name="Normal 4 2 11 3" xfId="28223" xr:uid="{421624CA-1CE3-4EE9-86EC-DF905BF76BEE}"/>
    <cellStyle name="Normal 4 2 11 3 2" xfId="28224" xr:uid="{482BA6AA-C1F3-46C5-BBC2-5023BC3EF75B}"/>
    <cellStyle name="Normal 4 2 11 3 2 2" xfId="28225" xr:uid="{19DF38B9-416E-4AFA-9CC0-615D9856A378}"/>
    <cellStyle name="Normal 4 2 11 4" xfId="28226" xr:uid="{4B54CFE8-08ED-4E3C-B8E1-347407431EFE}"/>
    <cellStyle name="Normal 4 2 11 4 2" xfId="28227" xr:uid="{D7F0D2AA-1E91-4A2D-A2A3-0CD268E9A658}"/>
    <cellStyle name="Normal 4 2 11 5" xfId="28219" xr:uid="{A8F4E579-3A1F-4CFA-BDF1-E5AD453EC809}"/>
    <cellStyle name="Normal 4 2 11 6" xfId="33241" xr:uid="{2DDD9098-3506-4270-85E4-F843A50D461E}"/>
    <cellStyle name="Normal 4 2 12" xfId="17844" xr:uid="{A3CC5AD2-A3BE-4D1A-83A1-60405C974C87}"/>
    <cellStyle name="Normal 4 2 12 2" xfId="28229" xr:uid="{386D623C-2C7E-425C-B18B-730EDD8DFE7A}"/>
    <cellStyle name="Normal 4 2 12 2 2" xfId="28230" xr:uid="{7F36969C-557A-4A9C-8675-CA2FAE9FBFA2}"/>
    <cellStyle name="Normal 4 2 12 3" xfId="28228" xr:uid="{E53452A9-521D-4E59-9ABF-020BBBF97DDB}"/>
    <cellStyle name="Normal 4 2 12 4" xfId="33341" xr:uid="{3E6D96B9-FE98-4AF7-85BF-0EA2BF40A7BB}"/>
    <cellStyle name="Normal 4 2 13" xfId="18097" xr:uid="{4F763B79-6837-4943-AD62-0567AFCAC390}"/>
    <cellStyle name="Normal 4 2 13 2" xfId="28232" xr:uid="{B537AC1E-8F8C-49E0-BC92-8ACC8C26C07F}"/>
    <cellStyle name="Normal 4 2 13 2 2" xfId="28233" xr:uid="{2BEBF6E9-3F3E-4A35-BEE8-982D5D8E8D8D}"/>
    <cellStyle name="Normal 4 2 13 3" xfId="28231" xr:uid="{39D8F283-C895-443E-BF45-D6CD57D4F0AC}"/>
    <cellStyle name="Normal 4 2 13 4" xfId="33441" xr:uid="{4F0E34C0-5075-49F9-8BBF-5EE942D2B23B}"/>
    <cellStyle name="Normal 4 2 14" xfId="11183" xr:uid="{1F86E4BB-4D5D-4F38-9D7C-20B289C39B89}"/>
    <cellStyle name="Normal 4 2 14 2" xfId="28234" xr:uid="{7F002650-7047-4860-8BAE-D018BCF7A000}"/>
    <cellStyle name="Normal 4 2 14 3" xfId="32445" xr:uid="{59A94908-CDEB-4A03-AC13-DA3EE4071567}"/>
    <cellStyle name="Normal 4 2 15" xfId="18239" xr:uid="{F8E6FC57-9A73-4E79-98C9-8C37B92BECDB}"/>
    <cellStyle name="Normal 4 2 15 2" xfId="28235" xr:uid="{1121DA3C-B496-41D4-9084-592BA50DF097}"/>
    <cellStyle name="Normal 4 2 15 3" xfId="33530" xr:uid="{2E2C83E8-E77E-4A5E-8858-38B50929F90F}"/>
    <cellStyle name="Normal 4 2 16" xfId="19691" xr:uid="{12975084-CD1F-45AA-BD78-9AFEC3E51FD9}"/>
    <cellStyle name="Normal 4 2 16 2" xfId="28236" xr:uid="{CBCB3E3F-B595-4106-B061-BC1364DECDFC}"/>
    <cellStyle name="Normal 4 2 16 3" xfId="33561" xr:uid="{1756E60C-DD2E-4D70-BDB1-983158CD5357}"/>
    <cellStyle name="Normal 4 2 17" xfId="28237" xr:uid="{EF9C926B-E130-4430-98AD-152623B94DB8}"/>
    <cellStyle name="Normal 4 2 18" xfId="28238" xr:uid="{17EA7F1E-AA2E-48BF-834B-2D3CAB1420F7}"/>
    <cellStyle name="Normal 4 2 18 2" xfId="28239" xr:uid="{64B7E6BB-DF73-4698-A536-D77C6FBFF1F4}"/>
    <cellStyle name="Normal 4 2 19" xfId="28240" xr:uid="{4F9D4476-07E8-4898-B797-E118E8E4A198}"/>
    <cellStyle name="Normal 4 2 2" xfId="5538" xr:uid="{F19C243C-0205-48F2-8861-89FF6CA4440D}"/>
    <cellStyle name="Normal 4 2 2 10" xfId="17845" xr:uid="{02AFF6FD-DA85-4B58-BBDC-F5019CDB6193}"/>
    <cellStyle name="Normal 4 2 2 10 2" xfId="33342" xr:uid="{9FC3BA12-333C-4B84-A980-3F0FD70315B5}"/>
    <cellStyle name="Normal 4 2 2 11" xfId="18098" xr:uid="{1E2E8F00-9D8C-4DCF-8687-90508759D268}"/>
    <cellStyle name="Normal 4 2 2 11 2" xfId="33442" xr:uid="{B52B8F38-548A-46C4-9B90-62D951502BB7}"/>
    <cellStyle name="Normal 4 2 2 12" xfId="11184" xr:uid="{257B6E25-925D-4876-9F1C-46E1247397B8}"/>
    <cellStyle name="Normal 4 2 2 12 2" xfId="32446" xr:uid="{38746C61-6AE7-4C05-937E-438A16F4A2E2}"/>
    <cellStyle name="Normal 4 2 2 13" xfId="28241" xr:uid="{135B11B6-C474-44FD-8920-35287877E335}"/>
    <cellStyle name="Normal 4 2 2 14" xfId="32342" xr:uid="{0CC4CB71-99BD-481F-BF4F-11A1F8F11C4B}"/>
    <cellStyle name="Normal 4 2 2 2" xfId="11405" xr:uid="{5DBB3D0D-234D-42D5-B833-8CA66F9B2CC6}"/>
    <cellStyle name="Normal 4 2 2 2 2" xfId="28243" xr:uid="{D6E0BB87-BA85-4E0D-90DE-C287CE43727D}"/>
    <cellStyle name="Normal 4 2 2 2 2 2" xfId="28244" xr:uid="{E8E5921A-51B5-49CF-B572-2E8940BB2026}"/>
    <cellStyle name="Normal 4 2 2 2 3" xfId="28245" xr:uid="{287A5D2F-43CB-41EC-B854-A6C582E4E19E}"/>
    <cellStyle name="Normal 4 2 2 2 4" xfId="28246" xr:uid="{0933F368-7BF4-4FC3-8BA4-B9D13E1DE854}"/>
    <cellStyle name="Normal 4 2 2 2 5" xfId="28247" xr:uid="{F4BE8C6A-DE81-4A02-A90D-0D7486F0410C}"/>
    <cellStyle name="Normal 4 2 2 2 6" xfId="28248" xr:uid="{7F0050F7-E60D-402B-B3F2-238154D1CF6D}"/>
    <cellStyle name="Normal 4 2 2 2 6 2" xfId="28249" xr:uid="{FA0CDD4F-CDF0-4352-A311-4642D93C554D}"/>
    <cellStyle name="Normal 4 2 2 2 7" xfId="28242" xr:uid="{56D39CB6-B85C-4E69-AA3C-E82E141F800E}"/>
    <cellStyle name="Normal 4 2 2 2 8" xfId="32542" xr:uid="{C38386BF-5B0A-4B09-A2B9-98D5411F7A60}"/>
    <cellStyle name="Normal 4 2 2 3" xfId="11526" xr:uid="{75FBC2BC-04EA-4FF4-A243-11B2DAFFD75E}"/>
    <cellStyle name="Normal 4 2 2 3 2" xfId="28251" xr:uid="{C0045F96-DFC1-4919-99FC-AA67D01640B6}"/>
    <cellStyle name="Normal 4 2 2 3 2 2" xfId="28252" xr:uid="{0E5ABFAA-08A0-4DDD-9305-4A2554BFDEC3}"/>
    <cellStyle name="Normal 4 2 2 3 3" xfId="28250" xr:uid="{F00C0705-5367-4F34-BFFB-D9C3D889F7CC}"/>
    <cellStyle name="Normal 4 2 2 3 4" xfId="32642" xr:uid="{B001D7D4-92D3-41C0-A058-FEC46948DE65}"/>
    <cellStyle name="Normal 4 2 2 4" xfId="11626" xr:uid="{242D66C7-41B0-4A85-B789-DE8F4A3C0DA4}"/>
    <cellStyle name="Normal 4 2 2 4 2" xfId="28253" xr:uid="{81C8DDDF-4679-4F71-AE09-BBB72FE55107}"/>
    <cellStyle name="Normal 4 2 2 4 3" xfId="32742" xr:uid="{5C3EC27D-7475-4DB9-B076-7AE22B2E0EA0}"/>
    <cellStyle name="Normal 4 2 2 5" xfId="11726" xr:uid="{11187FF7-E9D0-4AFF-9ECD-DA960B777FB1}"/>
    <cellStyle name="Normal 4 2 2 5 2" xfId="28254" xr:uid="{25BC4148-0607-4AAE-ACF3-64C3FB2C2508}"/>
    <cellStyle name="Normal 4 2 2 5 3" xfId="32842" xr:uid="{284E5FAA-ECE7-4320-8A4B-AB5E3F19F871}"/>
    <cellStyle name="Normal 4 2 2 6" xfId="11826" xr:uid="{131A76C6-D2A9-491A-9B85-D8B53E87C005}"/>
    <cellStyle name="Normal 4 2 2 6 2" xfId="28255" xr:uid="{E9C2539B-4DDD-4D69-84E1-AE869B144A0F}"/>
    <cellStyle name="Normal 4 2 2 6 3" xfId="32942" xr:uid="{6E790689-4CCD-4017-9EE5-91C05041D240}"/>
    <cellStyle name="Normal 4 2 2 7" xfId="11926" xr:uid="{8C34E5CD-9477-405F-8833-B5F8B79FD12E}"/>
    <cellStyle name="Normal 4 2 2 7 2" xfId="28256" xr:uid="{8196FA13-BFDC-4FA3-AF84-3E2FF00B94C4}"/>
    <cellStyle name="Normal 4 2 2 7 3" xfId="33042" xr:uid="{0751CC4F-9B39-46A2-8EFD-AC2557E1CD07}"/>
    <cellStyle name="Normal 4 2 2 8" xfId="12026" xr:uid="{DA6F9D36-59C6-46FD-9BA2-442EC86D4C97}"/>
    <cellStyle name="Normal 4 2 2 8 2" xfId="33142" xr:uid="{502F220C-BF0E-42C1-BFEC-3818ECBF066F}"/>
    <cellStyle name="Normal 4 2 2 9" xfId="17488" xr:uid="{6B91F8AF-1E2B-42DF-9051-06EA1B2BD234}"/>
    <cellStyle name="Normal 4 2 2 9 2" xfId="33242" xr:uid="{DC16DD2A-7B69-44DE-85DD-8A67882D867E}"/>
    <cellStyle name="Normal 4 2 20" xfId="28257" xr:uid="{3C4C2690-4863-4FC7-8676-649E101E9AE7}"/>
    <cellStyle name="Normal 4 2 20 2" xfId="28258" xr:uid="{F64D9408-4089-40B6-813A-F1DB829D4ABF}"/>
    <cellStyle name="Normal 4 2 21" xfId="28259" xr:uid="{D1FA1740-68FD-4CB1-A483-B39E35F7E106}"/>
    <cellStyle name="Normal 4 2 22" xfId="28260" xr:uid="{6AF395B2-F736-457A-BE51-D3DD5C1E5074}"/>
    <cellStyle name="Normal 4 2 23" xfId="28261" xr:uid="{0264F0F0-B0AD-4FAB-BF6D-6E22292B378F}"/>
    <cellStyle name="Normal 4 2 24" xfId="28262" xr:uid="{6DBAD849-4717-44DB-9B08-3656534D8EB1}"/>
    <cellStyle name="Normal 4 2 25" xfId="28263" xr:uid="{8C794239-5603-4ECC-BA33-7EB69C67BAA4}"/>
    <cellStyle name="Normal 4 2 26" xfId="28264" xr:uid="{31618269-4689-41BE-8AF7-81EF6EFE3A8E}"/>
    <cellStyle name="Normal 4 2 27" xfId="28265" xr:uid="{B858BA84-6D5C-4AC1-A16D-011BD4D79D1D}"/>
    <cellStyle name="Normal 4 2 27 2" xfId="28266" xr:uid="{93E60B5E-2094-4B00-A95B-0BD1F37BFBB5}"/>
    <cellStyle name="Normal 4 2 27 2 2" xfId="33841" xr:uid="{021671A1-6330-4AD6-9DF9-22B8EC7DBF5B}"/>
    <cellStyle name="Normal 4 2 27 3" xfId="33840" xr:uid="{54D6F655-C627-483F-81E3-7DB114A882DC}"/>
    <cellStyle name="Normal 4 2 28" xfId="28267" xr:uid="{4D539A55-2090-4FD2-90AE-5B405BB7A75A}"/>
    <cellStyle name="Normal 4 2 28 2" xfId="33842" xr:uid="{23F7DFF9-5051-460B-8F30-27D0B818547B}"/>
    <cellStyle name="Normal 4 2 29" xfId="20927" xr:uid="{CD621906-3638-4038-B09A-E90D8B5CCC6B}"/>
    <cellStyle name="Normal 4 2 29 2" xfId="33592" xr:uid="{5610BF2B-EB8D-4A58-8790-278B99079F9E}"/>
    <cellStyle name="Normal 4 2 3" xfId="5539" xr:uid="{A48110F3-1313-4F2E-8CA4-8122C9808DF1}"/>
    <cellStyle name="Normal 4 2 3 10" xfId="17846" xr:uid="{AF61636A-B070-40A1-8BEC-D056A99003FA}"/>
    <cellStyle name="Normal 4 2 3 10 2" xfId="33343" xr:uid="{FFD17778-2217-458B-8D6E-8BA1316CF169}"/>
    <cellStyle name="Normal 4 2 3 11" xfId="18099" xr:uid="{C3D08A82-46DD-4062-A508-34F0107757FA}"/>
    <cellStyle name="Normal 4 2 3 11 2" xfId="33443" xr:uid="{5DC66401-11BB-4873-9E35-E9FA6BB6C976}"/>
    <cellStyle name="Normal 4 2 3 12" xfId="11185" xr:uid="{9A3EEC4A-824D-45F4-9A67-89A606BA5D9F}"/>
    <cellStyle name="Normal 4 2 3 12 2" xfId="32447" xr:uid="{E12AF44D-5394-43FB-AA69-59CF389348DD}"/>
    <cellStyle name="Normal 4 2 3 13" xfId="28268" xr:uid="{F8AA6E3D-DE96-4456-970B-49187F1C9CD8}"/>
    <cellStyle name="Normal 4 2 3 14" xfId="32343" xr:uid="{B696D72A-ACC5-46CA-A8D4-D0F6120478DA}"/>
    <cellStyle name="Normal 4 2 3 2" xfId="11406" xr:uid="{0256D440-6FCE-4646-808D-4D6657E4160E}"/>
    <cellStyle name="Normal 4 2 3 2 2" xfId="28270" xr:uid="{70C75FBD-73BE-4221-B495-3D7694AA7C16}"/>
    <cellStyle name="Normal 4 2 3 2 2 2" xfId="28271" xr:uid="{10AAA3E7-333C-43CD-996C-39F6E6964AEC}"/>
    <cellStyle name="Normal 4 2 3 2 3" xfId="28269" xr:uid="{0DD3187A-15AC-4325-8BF5-D624E2B868DB}"/>
    <cellStyle name="Normal 4 2 3 2 4" xfId="32543" xr:uid="{B76573DC-3142-4105-95BA-BA95ED0546E9}"/>
    <cellStyle name="Normal 4 2 3 3" xfId="11527" xr:uid="{C2B605B2-15D1-434B-9881-B3E671804B96}"/>
    <cellStyle name="Normal 4 2 3 3 2" xfId="28273" xr:uid="{1CA3D0C9-EDAA-4E38-BDDC-79DB4163BD0A}"/>
    <cellStyle name="Normal 4 2 3 3 2 2" xfId="28274" xr:uid="{4873C93B-9F95-4E80-9C84-00F8A94E3B29}"/>
    <cellStyle name="Normal 4 2 3 3 3" xfId="28272" xr:uid="{3EFD19F9-A626-4667-963C-FC606857B7DB}"/>
    <cellStyle name="Normal 4 2 3 3 4" xfId="32643" xr:uid="{AFDF2450-1315-4699-9FD2-784229EAB152}"/>
    <cellStyle name="Normal 4 2 3 4" xfId="11627" xr:uid="{C5D37A21-386F-441A-844E-B663D2D14B8E}"/>
    <cellStyle name="Normal 4 2 3 4 2" xfId="28275" xr:uid="{D4461AAA-D6FF-4EBA-B6B2-D74950FE34C5}"/>
    <cellStyle name="Normal 4 2 3 4 3" xfId="32743" xr:uid="{CEB91B5B-AFB1-4A08-90DA-766023ED9D97}"/>
    <cellStyle name="Normal 4 2 3 5" xfId="11727" xr:uid="{DBDF9CE1-964C-4425-B9E3-E2511240CB8A}"/>
    <cellStyle name="Normal 4 2 3 5 2" xfId="28276" xr:uid="{4B530C96-7BC4-42B7-B193-AC59D7493173}"/>
    <cellStyle name="Normal 4 2 3 5 3" xfId="32843" xr:uid="{3D23ACAB-7C8D-4F4C-BB56-291A2EBB41B6}"/>
    <cellStyle name="Normal 4 2 3 6" xfId="11827" xr:uid="{F10DB87D-66D3-4E31-BDCD-DD97ABA8A483}"/>
    <cellStyle name="Normal 4 2 3 6 2" xfId="28277" xr:uid="{CC61B397-110F-4854-922A-C3D54861EE12}"/>
    <cellStyle name="Normal 4 2 3 6 3" xfId="32943" xr:uid="{19237268-7925-4A1D-8256-608A016BDAD3}"/>
    <cellStyle name="Normal 4 2 3 7" xfId="11927" xr:uid="{FA3F88E2-EC88-46A3-9B0E-A2B6F35B8FA2}"/>
    <cellStyle name="Normal 4 2 3 7 2" xfId="28278" xr:uid="{FF348D9B-D38C-4B9A-9925-95189235502E}"/>
    <cellStyle name="Normal 4 2 3 7 3" xfId="33043" xr:uid="{32156C53-042B-4211-8822-2BCEA5BDAE7D}"/>
    <cellStyle name="Normal 4 2 3 8" xfId="12027" xr:uid="{CD3BB0A5-AEDC-4589-9FB8-B46D14B2BE8C}"/>
    <cellStyle name="Normal 4 2 3 8 2" xfId="28279" xr:uid="{762C8215-DC3A-4B2E-ACD7-CB51E80C027F}"/>
    <cellStyle name="Normal 4 2 3 8 3" xfId="33143" xr:uid="{698F9743-F2C7-448E-AC79-58DCCC9AFBFD}"/>
    <cellStyle name="Normal 4 2 3 9" xfId="17489" xr:uid="{906F7C69-2872-4909-B495-C82FF8BC0EAA}"/>
    <cellStyle name="Normal 4 2 3 9 2" xfId="28280" xr:uid="{751F1C69-413E-4397-9355-7773F19656AE}"/>
    <cellStyle name="Normal 4 2 3 9 3" xfId="33243" xr:uid="{F6564EAA-365A-4F2A-BEB7-7E2D4D0D389E}"/>
    <cellStyle name="Normal 4 2 30" xfId="32341" xr:uid="{5D2E6C7B-A3EA-4551-9662-2F62125DB7CA}"/>
    <cellStyle name="Normal 4 2 4" xfId="11404" xr:uid="{46DDA1E7-4EB2-41EA-9634-4227D5A51764}"/>
    <cellStyle name="Normal 4 2 4 2" xfId="28282" xr:uid="{57F031B6-D2DA-497D-AD95-13E2A9A634BD}"/>
    <cellStyle name="Normal 4 2 4 2 2" xfId="28283" xr:uid="{57480D9C-589E-4A6B-8E9D-DF343D4F2D12}"/>
    <cellStyle name="Normal 4 2 4 2 2 2" xfId="28284" xr:uid="{532E1C53-EA8F-4924-AA5D-2B76B68CAB20}"/>
    <cellStyle name="Normal 4 2 4 3" xfId="28285" xr:uid="{B790056B-88B1-4D70-9619-C5B782F41F57}"/>
    <cellStyle name="Normal 4 2 4 3 2" xfId="28286" xr:uid="{8C424FA3-2668-4BD6-AC9C-F462F54618DA}"/>
    <cellStyle name="Normal 4 2 4 3 2 2" xfId="28287" xr:uid="{63864045-26A3-4B2D-8810-1307E3708192}"/>
    <cellStyle name="Normal 4 2 4 4" xfId="28288" xr:uid="{982F20FF-FF67-4CC6-A677-AAB0152FFB36}"/>
    <cellStyle name="Normal 4 2 4 4 2" xfId="28289" xr:uid="{2166F5AE-40C5-4B0E-B20F-AC0EF186313E}"/>
    <cellStyle name="Normal 4 2 4 5" xfId="28281" xr:uid="{5158E915-47B5-4350-B26B-CE91504D640F}"/>
    <cellStyle name="Normal 4 2 4 6" xfId="32541" xr:uid="{2C843184-A31C-4205-AABC-669431D2B739}"/>
    <cellStyle name="Normal 4 2 5" xfId="11525" xr:uid="{DB7723FC-2C4C-4068-82BE-5D3C10B88EC2}"/>
    <cellStyle name="Normal 4 2 5 2" xfId="28291" xr:uid="{5ACFB74E-3285-4D4F-8593-E9BAF822A33A}"/>
    <cellStyle name="Normal 4 2 5 2 2" xfId="28292" xr:uid="{96B4B4B9-B894-497C-9F95-977780462EED}"/>
    <cellStyle name="Normal 4 2 5 2 2 2" xfId="28293" xr:uid="{FD225EAE-2EB5-4BFE-A46B-B32D6E3BC65A}"/>
    <cellStyle name="Normal 4 2 5 3" xfId="28294" xr:uid="{F5C3B039-7E7E-48D3-A0B0-EF367A58BD95}"/>
    <cellStyle name="Normal 4 2 5 3 2" xfId="28295" xr:uid="{58CA8E18-D6F1-439C-A937-A282EFFEA565}"/>
    <cellStyle name="Normal 4 2 5 3 2 2" xfId="28296" xr:uid="{A1F29D1F-02BA-4544-AB3A-D218E5BB1AF9}"/>
    <cellStyle name="Normal 4 2 5 4" xfId="28297" xr:uid="{A2C64BC2-68EF-4552-9466-02B831F961E9}"/>
    <cellStyle name="Normal 4 2 5 4 2" xfId="28298" xr:uid="{510A2CFC-EDE6-40D5-8824-01FB1FDB5097}"/>
    <cellStyle name="Normal 4 2 5 5" xfId="28290" xr:uid="{3C9204EC-0856-49D7-A9A4-7B9C3DCEA1CF}"/>
    <cellStyle name="Normal 4 2 5 6" xfId="32641" xr:uid="{B31B95B7-3545-44B1-ADC5-76C0F8E0C5ED}"/>
    <cellStyle name="Normal 4 2 6" xfId="11625" xr:uid="{93232537-2E69-4BC7-940B-E7617A6890B7}"/>
    <cellStyle name="Normal 4 2 6 2" xfId="28300" xr:uid="{F32D5601-AA8F-4591-8EF6-07CC37B6FDC8}"/>
    <cellStyle name="Normal 4 2 6 2 2" xfId="28301" xr:uid="{37C7421F-D5F4-4030-AD19-E50F1C01E93B}"/>
    <cellStyle name="Normal 4 2 6 2 2 2" xfId="28302" xr:uid="{EC67DFFA-FBC1-4ECE-B34A-BCA09A9EDB27}"/>
    <cellStyle name="Normal 4 2 6 3" xfId="28303" xr:uid="{BDA6B474-FA2F-45F9-95C1-2ECC86154AFC}"/>
    <cellStyle name="Normal 4 2 6 3 2" xfId="28304" xr:uid="{62B42546-F663-4B84-A3BD-DC66B3B127B2}"/>
    <cellStyle name="Normal 4 2 6 3 2 2" xfId="28305" xr:uid="{CA143F09-2881-496D-B691-ECE8D23089A4}"/>
    <cellStyle name="Normal 4 2 6 4" xfId="28306" xr:uid="{18D49C06-4F63-4871-A8E5-BC13EB651F43}"/>
    <cellStyle name="Normal 4 2 6 4 2" xfId="28307" xr:uid="{03152C1F-BE2D-4F5B-9029-818E6F66ED75}"/>
    <cellStyle name="Normal 4 2 6 5" xfId="28299" xr:uid="{6EDEEE05-F16B-42D0-8B22-1459A89DAAA7}"/>
    <cellStyle name="Normal 4 2 6 6" xfId="32741" xr:uid="{E418280E-16F3-4BE7-9CD6-58AA4D3399EC}"/>
    <cellStyle name="Normal 4 2 7" xfId="11725" xr:uid="{CC3785AB-4EC1-434D-8C48-DEBF1C61320B}"/>
    <cellStyle name="Normal 4 2 7 2" xfId="28309" xr:uid="{FAB5771C-2B32-4F5F-B17A-E53060F84536}"/>
    <cellStyle name="Normal 4 2 7 2 2" xfId="28310" xr:uid="{B80FA8ED-E25A-4580-96A8-366E36FE46F3}"/>
    <cellStyle name="Normal 4 2 7 2 2 2" xfId="28311" xr:uid="{95B438B9-94FE-4A53-9D80-C7288193CAE1}"/>
    <cellStyle name="Normal 4 2 7 3" xfId="28312" xr:uid="{1D7C4EBA-6B09-4682-AA63-6F5B87DC9DDA}"/>
    <cellStyle name="Normal 4 2 7 3 2" xfId="28313" xr:uid="{2DB86C55-F831-45B0-950E-307925D73EE1}"/>
    <cellStyle name="Normal 4 2 7 3 2 2" xfId="28314" xr:uid="{FC20C15D-CF31-4746-9C08-EE2BEF3CBD01}"/>
    <cellStyle name="Normal 4 2 7 4" xfId="28315" xr:uid="{ED41E6BB-21F7-4CAA-8F2D-540F0B809F24}"/>
    <cellStyle name="Normal 4 2 7 4 2" xfId="28316" xr:uid="{AD675B4A-8364-4AE1-A041-5D97A6EC3559}"/>
    <cellStyle name="Normal 4 2 7 5" xfId="28308" xr:uid="{A5C9EE88-CEE4-4376-9757-15EC9158B32F}"/>
    <cellStyle name="Normal 4 2 7 6" xfId="32841" xr:uid="{0D0D4DF2-C79D-4EFA-BCB4-DA08FFE6F9AF}"/>
    <cellStyle name="Normal 4 2 8" xfId="11825" xr:uid="{A343CE84-9DB3-41E2-B2BF-409A74675727}"/>
    <cellStyle name="Normal 4 2 8 2" xfId="28318" xr:uid="{660F5286-DE0E-471D-90EE-858A04BE5D94}"/>
    <cellStyle name="Normal 4 2 8 2 2" xfId="28319" xr:uid="{3D1A75D0-C145-4720-9B43-4C85BFEA1773}"/>
    <cellStyle name="Normal 4 2 8 2 2 2" xfId="28320" xr:uid="{6271968A-AEF9-41FB-8404-D99F273F536C}"/>
    <cellStyle name="Normal 4 2 8 3" xfId="28321" xr:uid="{5D10871E-B7F0-4390-9580-01C637F89BDB}"/>
    <cellStyle name="Normal 4 2 8 3 2" xfId="28322" xr:uid="{7080A347-11B6-47B1-A7D7-669EE9094873}"/>
    <cellStyle name="Normal 4 2 8 3 2 2" xfId="28323" xr:uid="{B8EC0679-97C1-486D-9798-AFEE6486B910}"/>
    <cellStyle name="Normal 4 2 8 4" xfId="28324" xr:uid="{5572781C-465F-4F44-944E-DA31E6209C8C}"/>
    <cellStyle name="Normal 4 2 8 4 2" xfId="28325" xr:uid="{B7FC6BCF-2711-499E-95E3-3810ADFB258F}"/>
    <cellStyle name="Normal 4 2 8 5" xfId="28317" xr:uid="{53E7F7BC-6CB3-42B2-BA35-534C562F972B}"/>
    <cellStyle name="Normal 4 2 8 6" xfId="32941" xr:uid="{30A70F1E-96B4-4B69-B778-5C952642A296}"/>
    <cellStyle name="Normal 4 2 9" xfId="11925" xr:uid="{065D6FD9-C592-4A3B-99D2-2C9433004749}"/>
    <cellStyle name="Normal 4 2 9 2" xfId="28327" xr:uid="{9BE6247A-C3DD-4050-8014-5E2B0F1170D6}"/>
    <cellStyle name="Normal 4 2 9 2 2" xfId="28328" xr:uid="{CCFCCF02-A406-4904-936D-65EBCCD940D1}"/>
    <cellStyle name="Normal 4 2 9 2 2 2" xfId="28329" xr:uid="{3F3F9F78-82DE-4D52-BB41-91F6B8BF956F}"/>
    <cellStyle name="Normal 4 2 9 3" xfId="28330" xr:uid="{869DF51F-4BA5-4292-9B29-449970C2730E}"/>
    <cellStyle name="Normal 4 2 9 3 2" xfId="28331" xr:uid="{886BA394-021C-4520-82F5-BD9D25807BEB}"/>
    <cellStyle name="Normal 4 2 9 3 2 2" xfId="28332" xr:uid="{41DE7580-DD1F-4ACB-8F9D-C40991E0EA98}"/>
    <cellStyle name="Normal 4 2 9 4" xfId="28333" xr:uid="{AEFD171F-E08E-4972-BB36-E05A7B9C22A8}"/>
    <cellStyle name="Normal 4 2 9 4 2" xfId="28334" xr:uid="{67DD05D1-3179-4794-B785-558EDD3B31E8}"/>
    <cellStyle name="Normal 4 2 9 5" xfId="28326" xr:uid="{DB5E8D6B-BDEE-4349-ADBB-82D6D9487040}"/>
    <cellStyle name="Normal 4 2 9 6" xfId="33041" xr:uid="{ADF6D9AC-DF76-48F6-83B4-DE9CDFE97C00}"/>
    <cellStyle name="Normal 4 20" xfId="28335" xr:uid="{EAD19894-B622-498F-94E6-AA2C5789FEC5}"/>
    <cellStyle name="Normal 4 20 2" xfId="28336" xr:uid="{207D74A3-BCD1-4697-9297-C6DE98036081}"/>
    <cellStyle name="Normal 4 21" xfId="28337" xr:uid="{7FE67204-C4A9-4A13-9BF2-41B841B28D74}"/>
    <cellStyle name="Normal 4 21 2" xfId="28338" xr:uid="{ED45959C-2C4C-468E-9A9D-CFFFDDCC830D}"/>
    <cellStyle name="Normal 4 22" xfId="28339" xr:uid="{5CACF979-0482-4E86-9330-1303495E4F13}"/>
    <cellStyle name="Normal 4 22 2" xfId="28340" xr:uid="{04FA5901-8A41-4880-95D5-59D3F10E3462}"/>
    <cellStyle name="Normal 4 23" xfId="28341" xr:uid="{63C6C42E-4A6A-4714-90CC-A27495C4A64E}"/>
    <cellStyle name="Normal 4 23 2" xfId="28342" xr:uid="{DAF15F1F-F34C-4E86-80A9-A4452D451B57}"/>
    <cellStyle name="Normal 4 24" xfId="28343" xr:uid="{F6625334-2547-4651-8773-66D20422A8BF}"/>
    <cellStyle name="Normal 4 24 2" xfId="28344" xr:uid="{FBF039ED-2657-4E0D-80D2-E51B3A20F946}"/>
    <cellStyle name="Normal 4 24 3" xfId="28345" xr:uid="{0E339EA5-AB99-414B-A07B-9E1B239871A5}"/>
    <cellStyle name="Normal 4 25" xfId="28346" xr:uid="{CA32A680-EAFD-4B29-9AB6-81B9DF3F28E7}"/>
    <cellStyle name="Normal 4 26" xfId="28347" xr:uid="{E581784A-4040-4D41-86D0-9E78C5FBAB53}"/>
    <cellStyle name="Normal 4 27" xfId="28348" xr:uid="{24716C83-4E9C-4E2F-A8E6-833D76979AA7}"/>
    <cellStyle name="Normal 4 28" xfId="28349" xr:uid="{DDF33EC8-E97F-441F-A63E-708D67250F16}"/>
    <cellStyle name="Normal 4 29" xfId="28350" xr:uid="{412EDFB1-2A34-471A-96F9-A15110B07BB3}"/>
    <cellStyle name="Normal 4 3" xfId="5540" xr:uid="{1626838A-8771-49AE-9599-A54DB21F2F62}"/>
    <cellStyle name="Normal 4 3 2" xfId="18240" xr:uid="{560C6825-278F-494B-9FDB-874D566EC3F9}"/>
    <cellStyle name="Normal 4 3 2 2" xfId="28352" xr:uid="{14266898-E36E-45C2-95D1-A31FAC6B157A}"/>
    <cellStyle name="Normal 4 3 2 2 2" xfId="28353" xr:uid="{F45D0D63-B9B6-4EFA-8409-35EFACBE2F67}"/>
    <cellStyle name="Normal 4 3 2 2 3" xfId="28354" xr:uid="{C5050B33-1070-4C55-9BB7-C41964C6B71B}"/>
    <cellStyle name="Normal 4 3 2 3" xfId="28355" xr:uid="{FAA3EAD8-DF54-42BD-910E-54B74EB5B8E9}"/>
    <cellStyle name="Normal 4 3 2 4" xfId="28351" xr:uid="{A8949857-0791-4C20-9B4B-EB6871B4B712}"/>
    <cellStyle name="Normal 4 3 3" xfId="28356" xr:uid="{1B5EDEA9-EA11-4155-81A0-915B7E056224}"/>
    <cellStyle name="Normal 4 3 3 2" xfId="28357" xr:uid="{0C21D3EA-CB4A-407D-B2ED-C315FED858F6}"/>
    <cellStyle name="Normal 4 3 3 2 2" xfId="28358" xr:uid="{9872E06A-135D-4101-AE04-D3CBE058D28C}"/>
    <cellStyle name="Normal 4 3 4" xfId="28359" xr:uid="{9E740855-2F25-490C-80AE-7E3746667DE4}"/>
    <cellStyle name="Normal 4 3 4 2" xfId="28360" xr:uid="{8DEFC1CC-27D0-45C1-BBB0-77D67C3AB101}"/>
    <cellStyle name="Normal 4 3 5" xfId="28361" xr:uid="{DBA2590D-27B0-44B4-AF87-D7D101F1C849}"/>
    <cellStyle name="Normal 4 3 5 2" xfId="28362" xr:uid="{B709D7B7-878D-4640-95E5-28FE73BE4666}"/>
    <cellStyle name="Normal 4 3 6" xfId="28363" xr:uid="{8E238CDD-F79C-4CFF-A2DC-FF399F7BC286}"/>
    <cellStyle name="Normal 4 30" xfId="28364" xr:uid="{48645092-94B9-45C9-95A6-63C2BAE2B097}"/>
    <cellStyle name="Normal 4 31" xfId="28365" xr:uid="{5F5BB9DE-DD6C-4584-92BC-67C5B383CAE6}"/>
    <cellStyle name="Normal 4 32" xfId="28366" xr:uid="{43C8089D-87C6-4F0F-A619-DA2FF1239EC7}"/>
    <cellStyle name="Normal 4 33" xfId="28367" xr:uid="{578D89B6-755A-4A13-9499-FED4275ABF3F}"/>
    <cellStyle name="Normal 4 34" xfId="28368" xr:uid="{03E0783A-01FD-4989-9B2B-CBD203A550F7}"/>
    <cellStyle name="Normal 4 35" xfId="28369" xr:uid="{9524F1E8-ABCC-448C-853C-0CB2F7F9E81D}"/>
    <cellStyle name="Normal 4 36" xfId="28370" xr:uid="{6E34BB39-C1F6-4952-97AC-42DCBE392B34}"/>
    <cellStyle name="Normal 4 37" xfId="28371" xr:uid="{775DE92A-F946-4830-8C1B-6405BB178C16}"/>
    <cellStyle name="Normal 4 38" xfId="28372" xr:uid="{B6B6763A-DF5D-4AD0-B8CE-E1CDA07DF816}"/>
    <cellStyle name="Normal 4 39" xfId="28373" xr:uid="{7C436674-06C5-4574-B45D-198200123E22}"/>
    <cellStyle name="Normal 4 4" xfId="5541" xr:uid="{1E2BCFD5-ECE0-42BF-A13C-2AB153856049}"/>
    <cellStyle name="Normal 4 4 2" xfId="17490" xr:uid="{1062214D-4579-441D-B976-AFA6C36B488F}"/>
    <cellStyle name="Normal 4 4 2 2" xfId="28376" xr:uid="{F803BCFE-FCCB-40E4-B06B-635621E772B0}"/>
    <cellStyle name="Normal 4 4 2 2 2" xfId="28377" xr:uid="{AEDABDFD-1AC3-4FD6-BC93-BACFF86B6BA6}"/>
    <cellStyle name="Normal 4 4 2 2 3" xfId="28378" xr:uid="{34116A7D-176A-4135-AF6F-323A3CEE8AD1}"/>
    <cellStyle name="Normal 4 4 2 3" xfId="28379" xr:uid="{DA8E736E-D293-4893-BF89-B6FA80AB7637}"/>
    <cellStyle name="Normal 4 4 2 4" xfId="28375" xr:uid="{70965615-BAE7-452C-85C4-46C34A66A047}"/>
    <cellStyle name="Normal 4 4 3" xfId="11186" xr:uid="{E62E4C51-E443-40EF-8AAD-F7F59C6527CC}"/>
    <cellStyle name="Normal 4 4 3 2" xfId="28381" xr:uid="{F9531D27-4425-43FD-8C0B-BEC9B715AD64}"/>
    <cellStyle name="Normal 4 4 3 2 2" xfId="28382" xr:uid="{16C83DBD-42E7-4D08-BAC7-D82E62D59146}"/>
    <cellStyle name="Normal 4 4 3 3" xfId="28380" xr:uid="{ADF8304B-A005-4212-B493-D1ADF4E5C620}"/>
    <cellStyle name="Normal 4 4 4" xfId="28383" xr:uid="{68CBFE07-DC91-4DE9-B261-3E8A08C3428B}"/>
    <cellStyle name="Normal 4 4 4 2" xfId="28384" xr:uid="{F14B3173-B51E-4785-A309-60406ABC0776}"/>
    <cellStyle name="Normal 4 4 5" xfId="28385" xr:uid="{34F48DBB-013A-40C4-BE03-82A63BBFE14D}"/>
    <cellStyle name="Normal 4 4 6" xfId="28374" xr:uid="{AB558070-D32D-48D1-99DF-F265C8A2C2FF}"/>
    <cellStyle name="Normal 4 40" xfId="28386" xr:uid="{16B2939D-22AE-401C-927B-89E06F9F154E}"/>
    <cellStyle name="Normal 4 41" xfId="28387" xr:uid="{D818D22B-9332-414F-9256-D399E5BBE6C7}"/>
    <cellStyle name="Normal 4 42" xfId="28388" xr:uid="{2BFB2AAD-8746-49FE-B938-A66B49E76EC4}"/>
    <cellStyle name="Normal 4 43" xfId="28389" xr:uid="{0CABEED2-3CC9-4C13-86AB-D3BF4CD27413}"/>
    <cellStyle name="Normal 4 44" xfId="28390" xr:uid="{F8A32187-29CA-4BC9-A39D-896D374445AF}"/>
    <cellStyle name="Normal 4 45" xfId="28391" xr:uid="{0FABB9B9-ED83-421F-843B-3D559FED12C2}"/>
    <cellStyle name="Normal 4 46" xfId="28392" xr:uid="{A5687B90-6F76-4A33-AF88-F584B85CAAF3}"/>
    <cellStyle name="Normal 4 47" xfId="28393" xr:uid="{E4D3B845-969A-42D6-9C30-E10C54342681}"/>
    <cellStyle name="Normal 4 48" xfId="28394" xr:uid="{E3658A2C-0957-4DC0-92C8-0FC6ECBC2E16}"/>
    <cellStyle name="Normal 4 49" xfId="28395" xr:uid="{B2A15871-2481-4CED-8AD1-0ACC372652DC}"/>
    <cellStyle name="Normal 4 5" xfId="17486" xr:uid="{B6894BC7-9AC9-4EAF-8FAF-1AD6AD4FC780}"/>
    <cellStyle name="Normal 4 5 2" xfId="28397" xr:uid="{F0C1ABC4-44F5-4CAE-983C-94D80306E514}"/>
    <cellStyle name="Normal 4 5 2 2" xfId="28398" xr:uid="{40386A92-E298-4350-98D5-2861917F54D3}"/>
    <cellStyle name="Normal 4 5 2 2 2" xfId="28399" xr:uid="{149D9E31-A4A4-495A-9AA0-912BE94883F3}"/>
    <cellStyle name="Normal 4 5 2 2 3" xfId="28400" xr:uid="{5F4F15A1-63D5-4B7C-977F-6A315AA98633}"/>
    <cellStyle name="Normal 4 5 2 3" xfId="28401" xr:uid="{A93E93AF-DBD7-446C-8B33-98EAA2BA3A84}"/>
    <cellStyle name="Normal 4 5 3" xfId="28402" xr:uid="{1B26C10D-FEAE-47F2-A8B2-C4D2218E3CED}"/>
    <cellStyle name="Normal 4 5 3 2" xfId="28403" xr:uid="{7BFF395A-52F5-469B-9186-4ED346D5E611}"/>
    <cellStyle name="Normal 4 5 3 2 2" xfId="28404" xr:uid="{567327F2-2D9F-47E0-B2EB-6B7A707A8FEB}"/>
    <cellStyle name="Normal 4 5 4" xfId="28405" xr:uid="{68E4DB27-1244-43BF-A3F3-FD47AEAD68F3}"/>
    <cellStyle name="Normal 4 5 4 2" xfId="28406" xr:uid="{DC12AAFF-05D6-4DE3-BE24-D2DCF26C28F6}"/>
    <cellStyle name="Normal 4 5 5" xfId="28407" xr:uid="{62E9A3CD-4E3C-45DE-937C-0E0417E40D4A}"/>
    <cellStyle name="Normal 4 5 6" xfId="28396" xr:uid="{7B731EE0-EE16-4827-AD99-6F9C105B1D11}"/>
    <cellStyle name="Normal 4 50" xfId="28408" xr:uid="{BE7F2645-098F-4E45-AD82-B1B3B70C9D3E}"/>
    <cellStyle name="Normal 4 51" xfId="28409" xr:uid="{51CD467C-4BA5-4B3A-844C-3578538BB1CF}"/>
    <cellStyle name="Normal 4 52" xfId="28410" xr:uid="{B265CE7F-A998-4C1C-B133-70BFF9648574}"/>
    <cellStyle name="Normal 4 53" xfId="28411" xr:uid="{2892C7C8-6BF2-45D5-AEA0-E497FCE856AD}"/>
    <cellStyle name="Normal 4 54" xfId="28412" xr:uid="{B966DDC8-CC07-458F-B0AA-CF4647BAF929}"/>
    <cellStyle name="Normal 4 55" xfId="28413" xr:uid="{1D745A63-E0C6-41AD-965B-6928B6A014A4}"/>
    <cellStyle name="Normal 4 56" xfId="28414" xr:uid="{3EB3F39D-5305-4C4B-B9DC-C054A1F38BA6}"/>
    <cellStyle name="Normal 4 57" xfId="28415" xr:uid="{552CBAC3-5647-4086-A011-D1F445F954C0}"/>
    <cellStyle name="Normal 4 58" xfId="28416" xr:uid="{A58128BB-A00A-4FAE-B55D-E1CCB74C0AA9}"/>
    <cellStyle name="Normal 4 59" xfId="28417" xr:uid="{FB79C1C0-5A5D-4A82-A467-D225ABC7E4C3}"/>
    <cellStyle name="Normal 4 6" xfId="11182" xr:uid="{94FE2F40-3F1E-4E45-AA5F-D0225E89E395}"/>
    <cellStyle name="Normal 4 6 2" xfId="28419" xr:uid="{996E9722-B397-4684-8001-F9D98CC7052D}"/>
    <cellStyle name="Normal 4 6 2 2" xfId="28420" xr:uid="{C7F07EB3-3DB9-4F4B-9AD8-54652AD1F0BE}"/>
    <cellStyle name="Normal 4 6 2 2 2" xfId="28421" xr:uid="{CA0A7977-97FF-4666-A48E-BB7DCC1F341B}"/>
    <cellStyle name="Normal 4 6 2 2 2 2" xfId="28422" xr:uid="{F250094B-6915-4D97-968B-BDA7E8BC8E12}"/>
    <cellStyle name="Normal 4 6 2 2 3" xfId="28423" xr:uid="{73F7F0F0-2E85-4708-BE19-15B3F09F64C5}"/>
    <cellStyle name="Normal 4 6 2 3" xfId="28424" xr:uid="{44A91520-981D-4718-AE4F-1A860A282750}"/>
    <cellStyle name="Normal 4 6 3" xfId="28425" xr:uid="{984AFBE0-6BE2-47BF-946B-1F0871481322}"/>
    <cellStyle name="Normal 4 6 3 2" xfId="28426" xr:uid="{CF5669E3-6B70-4E3E-B865-7D9D1E3154A9}"/>
    <cellStyle name="Normal 4 6 3 2 2" xfId="28427" xr:uid="{9CF0E2E2-7B5D-43B1-9324-458D8C5DA8A2}"/>
    <cellStyle name="Normal 4 6 4" xfId="28428" xr:uid="{BE28A241-7CD5-49BA-929A-D4CFEE4C7566}"/>
    <cellStyle name="Normal 4 6 4 2" xfId="28429" xr:uid="{2ECB62EB-E13E-494D-87C8-80FAD5CFDEE1}"/>
    <cellStyle name="Normal 4 6 5" xfId="28430" xr:uid="{796326C7-DD7B-4997-BF6D-B776715C2696}"/>
    <cellStyle name="Normal 4 6 6" xfId="28431" xr:uid="{8F8B32A1-A574-4C9E-BD3F-2997F53A162B}"/>
    <cellStyle name="Normal 4 6 7" xfId="28432" xr:uid="{481CAEF3-99AD-4E83-AC1C-7D49C4A2D560}"/>
    <cellStyle name="Normal 4 6 8" xfId="28433" xr:uid="{88C05279-6E3C-4E2A-BDF1-DE3707A95518}"/>
    <cellStyle name="Normal 4 6 9" xfId="28418" xr:uid="{70D02EB7-CC5E-4B61-9C27-AD759C8025C1}"/>
    <cellStyle name="Normal 4 60" xfId="28434" xr:uid="{D2BD7D88-15BC-4975-84BC-12512DC2E863}"/>
    <cellStyle name="Normal 4 61" xfId="28435" xr:uid="{BA806923-60E0-4AAD-9F38-4A745BB261BE}"/>
    <cellStyle name="Normal 4 62" xfId="28436" xr:uid="{F45475E4-7422-45CC-B31D-7246DDD3A849}"/>
    <cellStyle name="Normal 4 63" xfId="28437" xr:uid="{FE44C23D-84ED-4317-A6CC-05A27373F43D}"/>
    <cellStyle name="Normal 4 64" xfId="28438" xr:uid="{F107246B-003C-49FF-AA52-8C055492B5E2}"/>
    <cellStyle name="Normal 4 65" xfId="28439" xr:uid="{D9E75CD3-3856-4CD6-B564-AD2FAF2B54C4}"/>
    <cellStyle name="Normal 4 66" xfId="28440" xr:uid="{628BA611-60D0-4080-AA85-33C9D1D53010}"/>
    <cellStyle name="Normal 4 67" xfId="28441" xr:uid="{A391B48F-F309-47E8-A651-49BF3ECBF9BA}"/>
    <cellStyle name="Normal 4 68" xfId="28442" xr:uid="{EC71ADC9-664D-40EE-8A14-2ADDCD69087B}"/>
    <cellStyle name="Normal 4 69" xfId="28443" xr:uid="{3658C5F1-3DD2-4866-A387-87820BF3E45C}"/>
    <cellStyle name="Normal 4 7" xfId="18238" xr:uid="{A0FC07EC-67D5-4487-B322-97A4D32AB57C}"/>
    <cellStyle name="Normal 4 7 2" xfId="28445" xr:uid="{E3372B87-75B5-4EC9-896A-EBDB2B30949F}"/>
    <cellStyle name="Normal 4 7 2 2" xfId="28446" xr:uid="{E1EACD8A-7D6B-4407-9A99-72C36549B716}"/>
    <cellStyle name="Normal 4 7 2 2 2" xfId="28447" xr:uid="{06EBB332-95BE-4754-A5D7-FD0E093DF271}"/>
    <cellStyle name="Normal 4 7 3" xfId="28448" xr:uid="{79466CD8-BCFD-40FF-8D8A-CF4878E6FDE7}"/>
    <cellStyle name="Normal 4 7 3 2" xfId="28449" xr:uid="{A5875397-AB5D-4ED1-ABE2-FB13096F57B2}"/>
    <cellStyle name="Normal 4 7 3 2 2" xfId="28450" xr:uid="{795C997F-ACBB-4D8A-8AD2-78A5FB9605A1}"/>
    <cellStyle name="Normal 4 7 4" xfId="28451" xr:uid="{3D35D02C-F0BA-4B72-A565-624262B3EDF1}"/>
    <cellStyle name="Normal 4 7 4 2" xfId="28452" xr:uid="{577422C8-7C5D-44FF-AFD4-8A908A02B7ED}"/>
    <cellStyle name="Normal 4 7 5" xfId="28453" xr:uid="{B3FEEAE6-C81B-4448-B57D-7ABDD7BC4D75}"/>
    <cellStyle name="Normal 4 7 6" xfId="28444" xr:uid="{52AD851C-9361-4988-9099-CB79DC0B80FE}"/>
    <cellStyle name="Normal 4 70" xfId="28454" xr:uid="{A99071D5-2D59-4AB1-99FC-484A66A0883A}"/>
    <cellStyle name="Normal 4 71" xfId="28455" xr:uid="{8F188605-6E87-4B2F-BB0A-A05E6D30ADC9}"/>
    <cellStyle name="Normal 4 72" xfId="28456" xr:uid="{46143316-2CFC-49A3-8CB9-FAD8D1A7100C}"/>
    <cellStyle name="Normal 4 73" xfId="28457" xr:uid="{B9942811-C910-414F-AC64-023742BB89E4}"/>
    <cellStyle name="Normal 4 74" xfId="28458" xr:uid="{E072002F-D664-456A-87BA-C3FB980C15BB}"/>
    <cellStyle name="Normal 4 75" xfId="28459" xr:uid="{2F8F3BE9-61A5-41E2-B012-146A81D18518}"/>
    <cellStyle name="Normal 4 76" xfId="28460" xr:uid="{CE0B781B-0454-4C48-B862-0CEB09E4AA11}"/>
    <cellStyle name="Normal 4 77" xfId="28461" xr:uid="{301303BB-703D-4466-81E3-2A660B080ADC}"/>
    <cellStyle name="Normal 4 78" xfId="28462" xr:uid="{2B4849FD-CD35-4BD5-BFB3-06FDCF7F09AA}"/>
    <cellStyle name="Normal 4 79" xfId="28463" xr:uid="{BF3E1E9D-C6F5-4325-B33E-766AFF2F8A38}"/>
    <cellStyle name="Normal 4 8" xfId="28464" xr:uid="{C4C60476-060D-4954-91A0-FF41E4700528}"/>
    <cellStyle name="Normal 4 8 2" xfId="28465" xr:uid="{B5CAB77F-70EB-42C0-9B87-7BB68EBE89C7}"/>
    <cellStyle name="Normal 4 8 2 2" xfId="28466" xr:uid="{C59662CA-9D08-4B5A-8DD6-DB9593672C98}"/>
    <cellStyle name="Normal 4 8 2 2 2" xfId="28467" xr:uid="{8337F6AE-F2BC-4387-A0E5-D0E86C5E309C}"/>
    <cellStyle name="Normal 4 8 3" xfId="28468" xr:uid="{E4521575-53F0-4178-84DF-430079AB696A}"/>
    <cellStyle name="Normal 4 8 3 2" xfId="28469" xr:uid="{BA673543-2FC0-48DA-9121-9CE2D105BACA}"/>
    <cellStyle name="Normal 4 8 3 2 2" xfId="28470" xr:uid="{69C89E3E-8813-4C36-B0C2-10850F889563}"/>
    <cellStyle name="Normal 4 8 4" xfId="28471" xr:uid="{7D8EE72A-872E-437F-AAE7-73F64E662BDA}"/>
    <cellStyle name="Normal 4 8 4 2" xfId="28472" xr:uid="{C6113307-DC50-4845-85D8-3744436E6AAE}"/>
    <cellStyle name="Normal 4 8 5" xfId="28473" xr:uid="{916A8CCA-B329-4346-8A07-5ABAA3C1B6E8}"/>
    <cellStyle name="Normal 4 80" xfId="28474" xr:uid="{121D0246-C81B-41BA-A922-6E4905C992B9}"/>
    <cellStyle name="Normal 4 81" xfId="28475" xr:uid="{1E346344-3594-4C34-A413-15B5C9E97361}"/>
    <cellStyle name="Normal 4 82" xfId="28476" xr:uid="{B2E7DCE4-890E-4346-BC12-711A24385FFE}"/>
    <cellStyle name="Normal 4 83" xfId="28477" xr:uid="{80EF4197-658F-4CFC-88B9-A3CB58CEAB87}"/>
    <cellStyle name="Normal 4 84" xfId="28478" xr:uid="{F19FA84B-02DF-4D22-9223-05AE85BEBB8D}"/>
    <cellStyle name="Normal 4 85" xfId="28479" xr:uid="{A699CB0B-5897-496A-85FA-434F8389904D}"/>
    <cellStyle name="Normal 4 86" xfId="28480" xr:uid="{53C11937-8756-4A33-8715-E0AA8C2221EF}"/>
    <cellStyle name="Normal 4 87" xfId="28481" xr:uid="{982ADA32-F066-46B7-B4F0-6F364EB1D762}"/>
    <cellStyle name="Normal 4 88" xfId="28482" xr:uid="{3EFC56CB-9331-4552-A686-FCD0044237C6}"/>
    <cellStyle name="Normal 4 89" xfId="28483" xr:uid="{0623BD12-A89F-44FC-86D9-6BC31F65A259}"/>
    <cellStyle name="Normal 4 9" xfId="28484" xr:uid="{DBDCFB68-BD74-467A-82CE-DE0F12088B92}"/>
    <cellStyle name="Normal 4 9 2" xfId="28485" xr:uid="{B6578D97-A753-4874-B0FA-5A36672C5158}"/>
    <cellStyle name="Normal 4 9 2 2" xfId="28486" xr:uid="{25785227-0260-49EF-81AC-C0BBD0CF376D}"/>
    <cellStyle name="Normal 4 9 2 2 2" xfId="28487" xr:uid="{275713AC-CA3B-44AF-9B4E-ED550A8DD886}"/>
    <cellStyle name="Normal 4 9 3" xfId="28488" xr:uid="{8E657B42-221E-41A8-807D-97368AD14047}"/>
    <cellStyle name="Normal 4 9 3 2" xfId="28489" xr:uid="{0E7E7BB5-C08B-40E5-9118-54EF154CB0BE}"/>
    <cellStyle name="Normal 4 9 3 2 2" xfId="28490" xr:uid="{115009C2-EA18-499A-8219-088BB2FFFE1B}"/>
    <cellStyle name="Normal 4 9 4" xfId="28491" xr:uid="{35D398DA-D289-43DC-8C06-0D0F72AA429A}"/>
    <cellStyle name="Normal 4 9 4 2" xfId="28492" xr:uid="{BA9D359D-A1DC-4616-9431-F96BC01B0AA7}"/>
    <cellStyle name="Normal 4 9 5" xfId="28493" xr:uid="{E5BAE560-8963-4E18-B930-D10EFB494030}"/>
    <cellStyle name="Normal 4 90" xfId="28494" xr:uid="{B57BB9A4-C98C-43C5-B4DB-1AEDF856E351}"/>
    <cellStyle name="Normal 4 91" xfId="28495" xr:uid="{AB0C2126-5E45-4D20-BDFE-38B00F483BFF}"/>
    <cellStyle name="Normal 4 92" xfId="28496" xr:uid="{C2A4DBD2-7F8D-434C-B559-2A3E35E04442}"/>
    <cellStyle name="Normal 4 93" xfId="28497" xr:uid="{966CE1EE-D666-4D0D-87A1-E06E234750EA}"/>
    <cellStyle name="Normal 4 94" xfId="28498" xr:uid="{0C2C255E-F505-4F3E-AFDF-17B835F3D9FC}"/>
    <cellStyle name="Normal 4 95" xfId="28499" xr:uid="{0E052F92-E1DB-4B05-9395-8C715D9AE1CC}"/>
    <cellStyle name="Normal 4 96" xfId="28500" xr:uid="{A783CCC2-2416-492D-96CA-62A38AA9FDAD}"/>
    <cellStyle name="Normal 4 97" xfId="28501" xr:uid="{4AB2241B-444B-417B-ACFE-F81188B0B77E}"/>
    <cellStyle name="Normal 4 98" xfId="28502" xr:uid="{CFFA0C6F-49C5-4DA1-A291-20AA6C1AD68F}"/>
    <cellStyle name="Normal 4 99" xfId="28503" xr:uid="{FE3A7A1C-88D8-4CA9-B1B3-94DDCAC1A37F}"/>
    <cellStyle name="Normal 40" xfId="5542" xr:uid="{A31DB043-7B9E-4141-89B0-80A8D2AFD36C}"/>
    <cellStyle name="Normal 40 2" xfId="28505" xr:uid="{59EA5D48-6FAC-42F9-A073-3B007EE72C70}"/>
    <cellStyle name="Normal 40 3" xfId="28506" xr:uid="{33CDC35A-C161-4FA3-9B44-0C8EBA470844}"/>
    <cellStyle name="Normal 40 4" xfId="28507" xr:uid="{14E37D3D-7F5F-4DCD-92B8-4CEABAF71CA8}"/>
    <cellStyle name="Normal 40 5" xfId="28508" xr:uid="{8F58CF18-EAA0-40AE-B312-17C6AE7A050E}"/>
    <cellStyle name="Normal 40 5 2" xfId="33844" xr:uid="{80195249-C10B-4912-91BC-3AD92D75CC14}"/>
    <cellStyle name="Normal 40 6" xfId="28504" xr:uid="{EB7CAF91-3DA9-4F54-A96D-C906F7B6B006}"/>
    <cellStyle name="Normal 40 6 2" xfId="33843" xr:uid="{A5E0BCE9-CCA5-4540-9C31-3407930DB1E2}"/>
    <cellStyle name="Normal 41" xfId="5543" xr:uid="{E4B13C5D-AE94-44DF-A827-AFA0C6BA54D4}"/>
    <cellStyle name="Normal 41 10" xfId="28510" xr:uid="{ECEF75EF-BC5F-4DAA-9259-4200ED7E74BB}"/>
    <cellStyle name="Normal 41 11" xfId="28511" xr:uid="{5FD81549-63BD-4EFA-8457-CD60E243C15E}"/>
    <cellStyle name="Normal 41 12" xfId="28512" xr:uid="{5C330053-6BA7-4D7B-B501-3ECE99975E14}"/>
    <cellStyle name="Normal 41 12 2" xfId="33846" xr:uid="{951808C7-EB75-4587-AB1E-C34F1A7C600B}"/>
    <cellStyle name="Normal 41 13" xfId="28509" xr:uid="{FBA8927C-16CE-415E-ADDC-A71FFD2516BA}"/>
    <cellStyle name="Normal 41 13 2" xfId="33845" xr:uid="{3FAD5F0E-3D30-451E-A476-19E6D40732B5}"/>
    <cellStyle name="Normal 41 2" xfId="5544" xr:uid="{609F3BD7-19C3-44C1-9103-B77F14455E17}"/>
    <cellStyle name="Normal 41 2 2" xfId="5545" xr:uid="{3444D238-8B57-49DC-894D-177374291E13}"/>
    <cellStyle name="Normal 41 2 2 2" xfId="17493" xr:uid="{1048BDAB-89C4-4677-A368-5B5A646F2EC6}"/>
    <cellStyle name="Normal 41 2 2 2 2" xfId="28516" xr:uid="{20F791BD-C234-4980-AE0C-1D9924726C40}"/>
    <cellStyle name="Normal 41 2 2 2 3" xfId="28515" xr:uid="{A8A0D50D-373D-4E96-8942-357E50DB39E6}"/>
    <cellStyle name="Normal 41 2 2 3" xfId="11189" xr:uid="{D04E844E-7D21-4F39-AAAB-6FC3D29E7B7E}"/>
    <cellStyle name="Normal 41 2 2 4" xfId="28514" xr:uid="{CB7270C8-4B3C-4276-9AC2-EB101A15FF02}"/>
    <cellStyle name="Normal 41 2 3" xfId="17492" xr:uid="{D42F9F67-1FC1-44F1-B5D4-0DB052D1EE87}"/>
    <cellStyle name="Normal 41 2 3 2" xfId="28518" xr:uid="{4D7D7E3E-4EC1-4B4F-8E99-551C927C2D33}"/>
    <cellStyle name="Normal 41 2 3 2 2" xfId="28519" xr:uid="{DA635501-2B5D-4E94-88CA-E14BB5E807AF}"/>
    <cellStyle name="Normal 41 2 3 3" xfId="28517" xr:uid="{E8609AC9-67EB-4A73-8D8B-199AF5E0C125}"/>
    <cellStyle name="Normal 41 2 4" xfId="11188" xr:uid="{E529928F-1821-4A14-9A4C-CB2D7CBBE034}"/>
    <cellStyle name="Normal 41 2 4 2" xfId="28520" xr:uid="{440E4841-9F36-4A45-BDD9-3857EA287427}"/>
    <cellStyle name="Normal 41 2 5" xfId="28521" xr:uid="{24FD1078-9555-40CB-A4D6-CF2F4303C30A}"/>
    <cellStyle name="Normal 41 2 6" xfId="28522" xr:uid="{617215C3-6205-448C-95EA-52E81885D01D}"/>
    <cellStyle name="Normal 41 2 7" xfId="28523" xr:uid="{5884E283-79B8-4D1A-9207-D23BF9AF3816}"/>
    <cellStyle name="Normal 41 2 8" xfId="28513" xr:uid="{1B287F6D-CB75-4B4E-B831-C70F6B256EE4}"/>
    <cellStyle name="Normal 41 3" xfId="5546" xr:uid="{A4F85191-4629-44EC-95D0-F93DFEA9B2F8}"/>
    <cellStyle name="Normal 41 3 2" xfId="17494" xr:uid="{823C0A56-927B-421F-9AE0-E84A3D6B204E}"/>
    <cellStyle name="Normal 41 3 2 2" xfId="28526" xr:uid="{D74A36C7-6EAD-4CE2-AED9-8A87944397B5}"/>
    <cellStyle name="Normal 41 3 2 2 2" xfId="28527" xr:uid="{911C9AD8-DE1A-442B-B20E-1DD5994AC83F}"/>
    <cellStyle name="Normal 41 3 2 3" xfId="28525" xr:uid="{67036974-4CE9-4C2B-A902-DD5E1730DC5E}"/>
    <cellStyle name="Normal 41 3 3" xfId="11190" xr:uid="{3F392997-D20E-459E-9C0A-11155A583E0A}"/>
    <cellStyle name="Normal 41 3 3 2" xfId="28529" xr:uid="{C6C13F74-538A-4D02-8AA4-79F7059EE49A}"/>
    <cellStyle name="Normal 41 3 3 2 2" xfId="28530" xr:uid="{905187D6-5FB9-4597-A64E-2381EC6660E3}"/>
    <cellStyle name="Normal 41 3 3 3" xfId="28528" xr:uid="{CB3B8F96-758C-4A2E-A8B8-56A577E6CAE1}"/>
    <cellStyle name="Normal 41 3 4" xfId="28531" xr:uid="{5B36AABF-A03A-454A-86C5-C0A3B45128F2}"/>
    <cellStyle name="Normal 41 3 4 2" xfId="28532" xr:uid="{1F06ACBD-8C77-4BB3-960A-34FAC86662A7}"/>
    <cellStyle name="Normal 41 3 5" xfId="28524" xr:uid="{11F0E7CF-A0C6-46A4-B15E-BA5BBE79CD95}"/>
    <cellStyle name="Normal 41 4" xfId="17491" xr:uid="{D27C063A-A771-4691-A43C-FE1172601BED}"/>
    <cellStyle name="Normal 41 4 2" xfId="28534" xr:uid="{DC3A209E-3B53-4282-86F6-5E897D09B370}"/>
    <cellStyle name="Normal 41 4 2 2" xfId="28535" xr:uid="{012B826D-45C3-4328-A51A-2E2B6AE7BFD3}"/>
    <cellStyle name="Normal 41 4 2 2 2" xfId="28536" xr:uid="{9285F516-5CA6-4FAB-9E93-AA066E64A42E}"/>
    <cellStyle name="Normal 41 4 3" xfId="28537" xr:uid="{0D2E8821-9EDA-4072-9BDC-CCB2C67A4144}"/>
    <cellStyle name="Normal 41 4 3 2" xfId="28538" xr:uid="{3FE3FE5E-1D01-408A-8135-C355CDB4C670}"/>
    <cellStyle name="Normal 41 4 3 2 2" xfId="28539" xr:uid="{60D38D4B-9048-40E8-9815-A5E371DE3FAD}"/>
    <cellStyle name="Normal 41 4 4" xfId="28540" xr:uid="{F7B25D20-13B9-4AE6-82C7-30C07078143B}"/>
    <cellStyle name="Normal 41 4 4 2" xfId="28541" xr:uid="{477F3991-99C9-484B-B7F1-224D7408A6DE}"/>
    <cellStyle name="Normal 41 4 5" xfId="28533" xr:uid="{D2FA7BD0-D097-4CA9-9183-EB1AECFDC841}"/>
    <cellStyle name="Normal 41 5" xfId="11187" xr:uid="{3869E325-2C94-4356-9CE9-64FB25A16C91}"/>
    <cellStyle name="Normal 41 5 2" xfId="28543" xr:uid="{77C79C31-4973-4153-9AF8-33637281FA30}"/>
    <cellStyle name="Normal 41 5 2 2" xfId="28544" xr:uid="{A77DF3A6-54B3-4CAA-8960-6DCBB6FC45FD}"/>
    <cellStyle name="Normal 41 5 2 2 2" xfId="28545" xr:uid="{AAA21579-7DEB-4B2D-ACB2-E0B59303EBEA}"/>
    <cellStyle name="Normal 41 5 3" xfId="28546" xr:uid="{56D103D4-4147-4BA9-B7A8-783E6A618420}"/>
    <cellStyle name="Normal 41 5 3 2" xfId="28547" xr:uid="{D737C2FD-694E-4DB8-9CF2-65806E3668B5}"/>
    <cellStyle name="Normal 41 5 3 2 2" xfId="28548" xr:uid="{C73753FE-4807-49C7-B3DF-A2C24308566E}"/>
    <cellStyle name="Normal 41 5 4" xfId="28549" xr:uid="{61A3A424-63A2-4EF4-B585-723AF90DA455}"/>
    <cellStyle name="Normal 41 5 4 2" xfId="28550" xr:uid="{0FFA9CB5-40E0-4A15-B4F7-E0A2A8C7737C}"/>
    <cellStyle name="Normal 41 5 5" xfId="28542" xr:uid="{9EA85B3C-AB79-4F2F-BC4C-36CE4CC9BF79}"/>
    <cellStyle name="Normal 41 6" xfId="28551" xr:uid="{159CCE6D-0646-4CED-B735-4844E7E3EBB2}"/>
    <cellStyle name="Normal 41 7" xfId="28552" xr:uid="{F71CC4AB-D271-4AE8-A427-F7990DA5A5E7}"/>
    <cellStyle name="Normal 41 8" xfId="28553" xr:uid="{2423C47B-0DB1-46BA-BF14-3C8C6F818DE6}"/>
    <cellStyle name="Normal 41 9" xfId="28554" xr:uid="{47D66D7A-70E2-4E31-8D31-B45CA9E8003D}"/>
    <cellStyle name="Normal 42" xfId="5547" xr:uid="{BD2C7818-2F13-497B-B164-87B69C3508CC}"/>
    <cellStyle name="Normal 42 10" xfId="17495" xr:uid="{1EB27675-4C51-4603-AB06-57E2EE8B1774}"/>
    <cellStyle name="Normal 42 10 2" xfId="28556" xr:uid="{6B63D382-9A21-48A3-B928-CB8E894B5DCC}"/>
    <cellStyle name="Normal 42 10 3" xfId="33244" xr:uid="{D8909281-A794-4315-92BC-2D439AEE9A02}"/>
    <cellStyle name="Normal 42 11" xfId="17847" xr:uid="{05C28749-1877-4CBA-A7B2-C14F55374CC4}"/>
    <cellStyle name="Normal 42 11 2" xfId="28558" xr:uid="{BD947B96-612B-4FA1-BF9E-6D5764C842CA}"/>
    <cellStyle name="Normal 42 11 2 2" xfId="33849" xr:uid="{D7D9D4F9-61AC-4ACB-A576-4DED4570AF9E}"/>
    <cellStyle name="Normal 42 11 3" xfId="28557" xr:uid="{7CF1B87D-83D1-481C-A0C1-66614A889572}"/>
    <cellStyle name="Normal 42 11 3 2" xfId="33848" xr:uid="{02A4FE60-690C-4F37-81E0-26CF845CDC35}"/>
    <cellStyle name="Normal 42 11 4" xfId="33344" xr:uid="{B6293F67-C654-47A3-8478-969E7B7D24D9}"/>
    <cellStyle name="Normal 42 12" xfId="18100" xr:uid="{1CACFAAC-D76A-48C7-9547-52EF55F89721}"/>
    <cellStyle name="Normal 42 12 2" xfId="28559" xr:uid="{696D731D-C1F7-47A6-9DB2-92C7AEA4733B}"/>
    <cellStyle name="Normal 42 12 2 2" xfId="33850" xr:uid="{D8500475-E96B-48FE-A74B-A20CAABC019D}"/>
    <cellStyle name="Normal 42 12 3" xfId="33444" xr:uid="{645F8B38-0F14-4734-9523-E57C85418F33}"/>
    <cellStyle name="Normal 42 13" xfId="11191" xr:uid="{4B2D241F-BE02-4EE9-86BD-CE0A8C28DC98}"/>
    <cellStyle name="Normal 42 13 2" xfId="32448" xr:uid="{E5174CE4-10E9-4545-B418-012C3025F2C4}"/>
    <cellStyle name="Normal 42 14" xfId="28555" xr:uid="{87E1B7EE-3338-45C4-80C7-DF7A177961A5}"/>
    <cellStyle name="Normal 42 14 2" xfId="33847" xr:uid="{24E02F4B-B11A-4BED-A73C-DD7A965A85DE}"/>
    <cellStyle name="Normal 42 15" xfId="32344" xr:uid="{B472F928-4639-47C0-8513-3595E003D666}"/>
    <cellStyle name="Normal 42 2" xfId="5548" xr:uid="{D70A7258-10AA-4E18-A641-6D1686CB5D5F}"/>
    <cellStyle name="Normal 42 2 10" xfId="17848" xr:uid="{AAA81CE8-5429-4D79-995D-03A35B2AA7B8}"/>
    <cellStyle name="Normal 42 2 10 2" xfId="33345" xr:uid="{D34313B7-8E9E-4473-8C4C-A0E2E16EF966}"/>
    <cellStyle name="Normal 42 2 11" xfId="18101" xr:uid="{127327E7-2BF4-4959-ABDC-9C200B635850}"/>
    <cellStyle name="Normal 42 2 11 2" xfId="33445" xr:uid="{5FFB45CC-DC47-4B07-921E-4A0F6D40BA32}"/>
    <cellStyle name="Normal 42 2 12" xfId="11192" xr:uid="{B6619110-0050-496C-B834-DA754CB7B95E}"/>
    <cellStyle name="Normal 42 2 12 2" xfId="32449" xr:uid="{6ED2F16A-37CA-49AC-B23B-7FBF226941F6}"/>
    <cellStyle name="Normal 42 2 13" xfId="28560" xr:uid="{6A5082EB-D591-449D-BC48-7DC45B6EEA56}"/>
    <cellStyle name="Normal 42 2 14" xfId="32345" xr:uid="{96EF2540-28DD-4907-B3D1-F309D18BB6BA}"/>
    <cellStyle name="Normal 42 2 2" xfId="11408" xr:uid="{34D100CE-DBA5-486B-8C07-96390C3F5367}"/>
    <cellStyle name="Normal 42 2 2 2" xfId="28562" xr:uid="{3F84B71B-B643-444D-9ED8-32D8152807B6}"/>
    <cellStyle name="Normal 42 2 2 2 2" xfId="28563" xr:uid="{36CBB8D2-5FB4-4365-9724-B670C206FDF6}"/>
    <cellStyle name="Normal 42 2 2 3" xfId="28561" xr:uid="{E7C9ACD5-708C-4F6B-BB68-A7683E59C537}"/>
    <cellStyle name="Normal 42 2 2 4" xfId="32545" xr:uid="{46BA0579-5C39-420E-8DDD-F3CB6B06A783}"/>
    <cellStyle name="Normal 42 2 3" xfId="11529" xr:uid="{2CB02949-79A8-4A69-8AB6-0069C4D7B596}"/>
    <cellStyle name="Normal 42 2 3 2" xfId="28565" xr:uid="{FDF932FF-5F2F-47E8-8F7F-CBFDDF5F3DC7}"/>
    <cellStyle name="Normal 42 2 3 2 2" xfId="28566" xr:uid="{579EE532-2558-45B8-9D5D-BCF4CC703518}"/>
    <cellStyle name="Normal 42 2 3 3" xfId="28564" xr:uid="{515F0D1B-02ED-41E6-898F-91E0BFF8CF59}"/>
    <cellStyle name="Normal 42 2 3 4" xfId="32645" xr:uid="{5E8DE702-E28D-428C-B2C2-236572E20953}"/>
    <cellStyle name="Normal 42 2 4" xfId="11629" xr:uid="{3B6A527F-7E76-407B-80C8-D4B0DECCD6F5}"/>
    <cellStyle name="Normal 42 2 4 2" xfId="28568" xr:uid="{B4B96917-628F-41F6-8538-4F7631940033}"/>
    <cellStyle name="Normal 42 2 4 3" xfId="28567" xr:uid="{E24D8302-626C-4FF8-8023-F74C1211C37D}"/>
    <cellStyle name="Normal 42 2 4 4" xfId="32745" xr:uid="{150BE82B-CCA3-4A3D-ABBC-9B19A7FA3264}"/>
    <cellStyle name="Normal 42 2 5" xfId="11729" xr:uid="{95DB2FDC-EE30-40C4-BA14-AC009CBBCA55}"/>
    <cellStyle name="Normal 42 2 5 2" xfId="32845" xr:uid="{C9036934-87AD-476D-AD79-F4997B4969B0}"/>
    <cellStyle name="Normal 42 2 6" xfId="11829" xr:uid="{6B586683-BA08-4317-B59F-4558EE5ED21B}"/>
    <cellStyle name="Normal 42 2 6 2" xfId="32945" xr:uid="{D30367E1-A87E-4032-B3D5-A92AE53EC37F}"/>
    <cellStyle name="Normal 42 2 7" xfId="11929" xr:uid="{4870697C-EF31-4F1B-A25D-89AD76BCBB7E}"/>
    <cellStyle name="Normal 42 2 7 2" xfId="33045" xr:uid="{87F351D4-D3FE-48F5-8EBD-C591110D0C9C}"/>
    <cellStyle name="Normal 42 2 8" xfId="12029" xr:uid="{A3DF3A17-40BB-4B21-BB30-55FE576CC83D}"/>
    <cellStyle name="Normal 42 2 8 2" xfId="33145" xr:uid="{75A35921-C6A6-45A5-ACB0-664CCD1B52A8}"/>
    <cellStyle name="Normal 42 2 9" xfId="17496" xr:uid="{A3FA645E-F252-460B-A9A5-B3A549B922EE}"/>
    <cellStyle name="Normal 42 2 9 2" xfId="33245" xr:uid="{358A22A4-5378-424B-844A-EE91D86D46BC}"/>
    <cellStyle name="Normal 42 3" xfId="11407" xr:uid="{24308053-5B0A-4076-91F6-8FFFEB2090C5}"/>
    <cellStyle name="Normal 42 3 2" xfId="28570" xr:uid="{7F45B926-2DE0-4EE9-8197-811042553213}"/>
    <cellStyle name="Normal 42 3 2 2" xfId="28571" xr:uid="{B437DFB2-33CD-43B9-A415-68D6C8C15BA6}"/>
    <cellStyle name="Normal 42 3 2 2 2" xfId="28572" xr:uid="{38950263-C991-4459-988C-AEBC920AEA9F}"/>
    <cellStyle name="Normal 42 3 3" xfId="28573" xr:uid="{049AF7B9-FAD5-4675-82B6-DB7461E7B55D}"/>
    <cellStyle name="Normal 42 3 3 2" xfId="28574" xr:uid="{91993417-0D99-4E93-BF6B-192AC1117914}"/>
    <cellStyle name="Normal 42 3 3 2 2" xfId="28575" xr:uid="{5E2D9CF7-41B7-4B3E-8881-A3233EED17F1}"/>
    <cellStyle name="Normal 42 3 4" xfId="28576" xr:uid="{5B8AF3A3-117B-4FEB-8174-5576889D5C26}"/>
    <cellStyle name="Normal 42 3 4 2" xfId="28577" xr:uid="{CCAC8AEF-ED05-4958-9E3C-FF08E3FAB9F0}"/>
    <cellStyle name="Normal 42 3 5" xfId="28569" xr:uid="{2773CD5F-503C-468E-B4D2-46F43F698B61}"/>
    <cellStyle name="Normal 42 3 6" xfId="32544" xr:uid="{D05FD053-B118-4FD5-BE1D-159960CE4CE0}"/>
    <cellStyle name="Normal 42 4" xfId="11528" xr:uid="{7FAEFDDA-A55D-49E0-A5BD-AD31BAD85E71}"/>
    <cellStyle name="Normal 42 4 2" xfId="28579" xr:uid="{D3D986E1-D597-4FB9-8368-C80498FB8290}"/>
    <cellStyle name="Normal 42 4 2 2" xfId="28580" xr:uid="{48CA05D2-F557-4E4E-9266-30AA5731DC3A}"/>
    <cellStyle name="Normal 42 4 2 2 2" xfId="28581" xr:uid="{B472CB18-61C6-42FA-9A43-38D74FC30ECC}"/>
    <cellStyle name="Normal 42 4 3" xfId="28582" xr:uid="{7AB968EE-620E-4C8F-B9C1-D5F44D3E773A}"/>
    <cellStyle name="Normal 42 4 3 2" xfId="28583" xr:uid="{CCA86A50-1540-43CE-A842-D8EB52CDA796}"/>
    <cellStyle name="Normal 42 4 3 2 2" xfId="28584" xr:uid="{35A60FAA-24E7-42DA-8AC4-A8C42A620289}"/>
    <cellStyle name="Normal 42 4 4" xfId="28585" xr:uid="{7E79BAA7-064B-49E4-ACA3-12AD80E05EA6}"/>
    <cellStyle name="Normal 42 4 4 2" xfId="28586" xr:uid="{162B7543-7CCD-4269-A7C1-0EE32DB5DD30}"/>
    <cellStyle name="Normal 42 4 5" xfId="28578" xr:uid="{34702D8D-872E-4657-B149-33068DCF7ADF}"/>
    <cellStyle name="Normal 42 4 6" xfId="32644" xr:uid="{1AB46283-E30F-4878-88A4-9B41AA304887}"/>
    <cellStyle name="Normal 42 5" xfId="11628" xr:uid="{9539EB31-BB29-4312-8415-64D023574F54}"/>
    <cellStyle name="Normal 42 5 2" xfId="28588" xr:uid="{FE746353-2C66-4762-A488-897B1013FF2F}"/>
    <cellStyle name="Normal 42 5 2 2" xfId="28589" xr:uid="{BBB076BA-AFD6-49A0-9241-F5134026A9A8}"/>
    <cellStyle name="Normal 42 5 2 2 2" xfId="28590" xr:uid="{B494DFC2-7079-4B79-A559-A4FEB1E7A3DC}"/>
    <cellStyle name="Normal 42 5 3" xfId="28591" xr:uid="{F6B81275-C5D7-4173-8128-5AA0392D4D3A}"/>
    <cellStyle name="Normal 42 5 3 2" xfId="28592" xr:uid="{6D50F445-AD7F-4DD0-9540-1D4FC172DDE7}"/>
    <cellStyle name="Normal 42 5 3 2 2" xfId="28593" xr:uid="{53055DDF-02C5-4B47-B523-CFFF13AA2145}"/>
    <cellStyle name="Normal 42 5 4" xfId="28594" xr:uid="{B2C4E71E-9319-4CA2-B394-27AAA72E9B8F}"/>
    <cellStyle name="Normal 42 5 4 2" xfId="28595" xr:uid="{48F2C293-C824-442F-A4A2-029EA2234050}"/>
    <cellStyle name="Normal 42 5 5" xfId="28587" xr:uid="{BCA54F11-E93C-4CB4-A488-F0D4F4800446}"/>
    <cellStyle name="Normal 42 5 6" xfId="32744" xr:uid="{59278EAC-C3D3-4043-BAC6-41EF659CE7B1}"/>
    <cellStyle name="Normal 42 6" xfId="11728" xr:uid="{FA1C96B9-A85E-4D88-B898-4FCE7222155B}"/>
    <cellStyle name="Normal 42 6 2" xfId="28596" xr:uid="{85A5BA42-0A0E-4834-B845-0113B323D13B}"/>
    <cellStyle name="Normal 42 6 3" xfId="32844" xr:uid="{151834C6-B0BE-4B0C-8986-DF7224982538}"/>
    <cellStyle name="Normal 42 7" xfId="11828" xr:uid="{92157E0A-A392-4806-ADCA-F52EE435B132}"/>
    <cellStyle name="Normal 42 7 2" xfId="28597" xr:uid="{D3EB8053-412D-4625-B289-2E9DA6F91D6C}"/>
    <cellStyle name="Normal 42 7 3" xfId="32944" xr:uid="{C319CA57-BD29-4210-9AD0-2772527FD4D5}"/>
    <cellStyle name="Normal 42 8" xfId="11928" xr:uid="{D37DAAC9-557F-4029-8760-EB865B0CB83A}"/>
    <cellStyle name="Normal 42 8 2" xfId="28598" xr:uid="{0243E61D-6111-49D7-882F-9599A9D08E95}"/>
    <cellStyle name="Normal 42 8 3" xfId="33044" xr:uid="{8EF77617-2DC7-40F5-BBD7-398B7E135D9A}"/>
    <cellStyle name="Normal 42 9" xfId="12028" xr:uid="{2D4330BE-D2D5-4E57-AA97-ECFE9693F7CB}"/>
    <cellStyle name="Normal 42 9 2" xfId="28599" xr:uid="{6949D23F-4721-4147-93E9-1D807ABD04D8}"/>
    <cellStyle name="Normal 42 9 3" xfId="33144" xr:uid="{505793B3-D717-48B1-9302-AC4D41E7FBDE}"/>
    <cellStyle name="Normal 43" xfId="5549" xr:uid="{2894EFA9-76FD-4C6D-966D-B85DF05D5476}"/>
    <cellStyle name="Normal 43 2" xfId="5550" xr:uid="{B3D062A3-05BE-4AEE-ADC2-61C193D3378A}"/>
    <cellStyle name="Normal 43 2 2" xfId="17498" xr:uid="{0091F024-B541-42B9-92FB-272C5003D5C9}"/>
    <cellStyle name="Normal 43 2 3" xfId="11194" xr:uid="{6915694F-54A9-490E-9872-871386530B72}"/>
    <cellStyle name="Normal 43 2 4" xfId="28601" xr:uid="{98DDDC8F-93F6-43D7-88E5-FBEF7C45AB86}"/>
    <cellStyle name="Normal 43 3" xfId="17497" xr:uid="{F845BEBE-6E09-4440-8645-9771E28BE734}"/>
    <cellStyle name="Normal 43 3 2" xfId="28602" xr:uid="{DB15FAF3-B247-4080-A448-4C66121450B0}"/>
    <cellStyle name="Normal 43 4" xfId="11193" xr:uid="{6125CC4C-2BA2-4D59-B80C-CE2A7AFB364A}"/>
    <cellStyle name="Normal 43 4 2" xfId="28604" xr:uid="{875908A7-E032-45F3-8E30-1C8CE5FAA3A9}"/>
    <cellStyle name="Normal 43 4 2 2" xfId="33852" xr:uid="{99E2D0CF-5909-4044-BA5D-6D160F5EAA83}"/>
    <cellStyle name="Normal 43 4 3" xfId="28603" xr:uid="{1C228D7C-AE08-49DC-9347-4C860446BF11}"/>
    <cellStyle name="Normal 43 4 3 2" xfId="33851" xr:uid="{F1BDBD39-311A-4B1C-BD68-4DC6B0880A16}"/>
    <cellStyle name="Normal 43 5" xfId="28600" xr:uid="{74F02992-98C1-4E98-8A54-44D0C981B38E}"/>
    <cellStyle name="Normal 44" xfId="5551" xr:uid="{73395E3A-9BF4-4268-87D3-1DE7F4CE88FD}"/>
    <cellStyle name="Normal 44 10" xfId="28606" xr:uid="{B28BC54F-0BE2-457E-8AD2-055180308A8A}"/>
    <cellStyle name="Normal 44 11" xfId="28607" xr:uid="{2A23CB02-3ED3-4B0D-92DC-386EB2BA65BB}"/>
    <cellStyle name="Normal 44 12" xfId="28608" xr:uid="{92CC744B-60CB-4156-AF4A-EE79FA174DB2}"/>
    <cellStyle name="Normal 44 12 2" xfId="28609" xr:uid="{EA78F639-A1EA-4867-8C75-567C1CC429E1}"/>
    <cellStyle name="Normal 44 12 2 2" xfId="33854" xr:uid="{EF47D9F0-9421-407A-A327-B234C50276FB}"/>
    <cellStyle name="Normal 44 12 3" xfId="33853" xr:uid="{143E4492-8356-4136-B933-556DCEE37606}"/>
    <cellStyle name="Normal 44 13" xfId="28605" xr:uid="{6D93F549-E532-4FA8-B222-072F0332BFCE}"/>
    <cellStyle name="Normal 44 2" xfId="5552" xr:uid="{CC713483-39BF-4293-B9FE-C4D55F191F02}"/>
    <cellStyle name="Normal 44 2 2" xfId="17500" xr:uid="{46888AB2-AAE9-4BE5-B15E-5C555A6BD9D0}"/>
    <cellStyle name="Normal 44 2 2 2" xfId="28612" xr:uid="{64311E1D-6653-4DE7-BCCE-A7642C59D962}"/>
    <cellStyle name="Normal 44 2 2 2 2" xfId="28613" xr:uid="{8617E964-27A3-4C90-98ED-57359CC70EF0}"/>
    <cellStyle name="Normal 44 2 2 3" xfId="28611" xr:uid="{5117FBDA-0AD3-4B29-9090-90D65575F326}"/>
    <cellStyle name="Normal 44 2 3" xfId="11196" xr:uid="{55499CD0-4679-4F04-9906-9AB530AD6EA7}"/>
    <cellStyle name="Normal 44 2 3 2" xfId="28615" xr:uid="{DDEE5DED-BDBF-4D7B-974E-F69FCB1D54F0}"/>
    <cellStyle name="Normal 44 2 3 2 2" xfId="28616" xr:uid="{8CFDB1D1-6933-4504-AABF-7349BDA3620F}"/>
    <cellStyle name="Normal 44 2 3 3" xfId="28614" xr:uid="{5E6B5001-4B2F-4F06-8E1C-D9C863822BFD}"/>
    <cellStyle name="Normal 44 2 4" xfId="28617" xr:uid="{9E84A727-5577-4759-9EFC-3A0C1C5AAFF2}"/>
    <cellStyle name="Normal 44 2 4 2" xfId="28618" xr:uid="{829803B6-8ED1-4725-9D53-CBDB2F8C6D1A}"/>
    <cellStyle name="Normal 44 2 5" xfId="28610" xr:uid="{2C3FBAA1-EFEF-4DC6-8160-FB339BE59D9A}"/>
    <cellStyle name="Normal 44 3" xfId="17499" xr:uid="{C2D4D700-8BDD-46D8-A3B8-32947C5F2F24}"/>
    <cellStyle name="Normal 44 3 2" xfId="28620" xr:uid="{D154287E-3501-42D8-BE0A-5B579A990C16}"/>
    <cellStyle name="Normal 44 3 2 2" xfId="28621" xr:uid="{9FB32506-C617-4E84-875B-FF6BDEF39BF2}"/>
    <cellStyle name="Normal 44 3 2 2 2" xfId="28622" xr:uid="{DFD5F6ED-F593-40D7-9C1A-52C99B00B772}"/>
    <cellStyle name="Normal 44 3 3" xfId="28623" xr:uid="{E2B5CA11-BC38-4939-9169-8B996491E3DA}"/>
    <cellStyle name="Normal 44 3 3 2" xfId="28624" xr:uid="{5E14C767-9713-463F-8953-3B83E2FEE629}"/>
    <cellStyle name="Normal 44 3 3 2 2" xfId="28625" xr:uid="{06073B43-2DB6-4405-A263-B9E2823D69D7}"/>
    <cellStyle name="Normal 44 3 4" xfId="28626" xr:uid="{6648746A-CE22-4E3D-93B2-45732A02DA8D}"/>
    <cellStyle name="Normal 44 3 4 2" xfId="28627" xr:uid="{6C96AC7E-FA35-4419-A3E7-1F9F315696B4}"/>
    <cellStyle name="Normal 44 3 5" xfId="28619" xr:uid="{251EEF79-66E7-4EC5-B819-72592BBD9E6C}"/>
    <cellStyle name="Normal 44 4" xfId="11195" xr:uid="{C1E4E521-14AC-465E-B38D-3F255774D3BB}"/>
    <cellStyle name="Normal 44 4 2" xfId="28629" xr:uid="{106A6473-F228-4CF4-8B90-642EC60693EB}"/>
    <cellStyle name="Normal 44 4 2 2" xfId="28630" xr:uid="{0E9DCE4C-4B90-4B94-9668-65A65B627D93}"/>
    <cellStyle name="Normal 44 4 2 2 2" xfId="28631" xr:uid="{73FB0BC7-E395-4197-B5E4-9D30E6D1310A}"/>
    <cellStyle name="Normal 44 4 3" xfId="28632" xr:uid="{B8B2DDB7-D918-4C01-9D51-F9A04529E204}"/>
    <cellStyle name="Normal 44 4 3 2" xfId="28633" xr:uid="{529873B9-1BA8-44DE-BB33-5E203E95BDFF}"/>
    <cellStyle name="Normal 44 4 3 2 2" xfId="28634" xr:uid="{8AB27FD2-161A-4DF6-AD6D-BF6F5E574203}"/>
    <cellStyle name="Normal 44 4 4" xfId="28635" xr:uid="{7C7F7784-11C5-46A5-9CB8-6265EB873D8C}"/>
    <cellStyle name="Normal 44 4 4 2" xfId="28636" xr:uid="{E9E851B9-B14A-45F0-BB17-52DF9829F3CB}"/>
    <cellStyle name="Normal 44 4 5" xfId="28628" xr:uid="{87DE81AD-F706-41DE-B3ED-58DC61CBDDD9}"/>
    <cellStyle name="Normal 44 5" xfId="28637" xr:uid="{FFAF1145-302D-4692-AB73-C33357302123}"/>
    <cellStyle name="Normal 44 5 2" xfId="28638" xr:uid="{8823D346-6985-472F-953E-01470D4DDF21}"/>
    <cellStyle name="Normal 44 5 2 2" xfId="28639" xr:uid="{20C96029-366D-4943-917B-F90D63884107}"/>
    <cellStyle name="Normal 44 5 2 2 2" xfId="28640" xr:uid="{F3378E47-369A-41A2-BEFA-932AD4DA5A02}"/>
    <cellStyle name="Normal 44 5 3" xfId="28641" xr:uid="{BB60FB50-B5C1-4288-B15B-70263C1CFB5D}"/>
    <cellStyle name="Normal 44 5 3 2" xfId="28642" xr:uid="{E1A00BC1-FE01-4406-89BC-FD2B22554589}"/>
    <cellStyle name="Normal 44 5 3 2 2" xfId="28643" xr:uid="{92F35566-AD18-498F-BD70-5B287B4B73CF}"/>
    <cellStyle name="Normal 44 5 4" xfId="28644" xr:uid="{73721255-6655-4097-A532-C0094B5FB862}"/>
    <cellStyle name="Normal 44 5 4 2" xfId="28645" xr:uid="{DE1EC95C-6EEE-4162-B961-01634801304D}"/>
    <cellStyle name="Normal 44 6" xfId="28646" xr:uid="{CBFAA6A8-B7E7-4F6F-9C87-23CC30EB3691}"/>
    <cellStyle name="Normal 44 7" xfId="28647" xr:uid="{C32C332C-FD40-491B-865F-E6993893001A}"/>
    <cellStyle name="Normal 44 8" xfId="28648" xr:uid="{FED2DB80-1E2C-46CB-BDD4-3048513822DF}"/>
    <cellStyle name="Normal 44 9" xfId="28649" xr:uid="{DA44E91F-80E5-4DF5-902A-68B4E52D830A}"/>
    <cellStyle name="Normal 45" xfId="5553" xr:uid="{4E40E259-24E9-466C-AF13-67ACAE7DCD22}"/>
    <cellStyle name="Normal 45 2" xfId="17501" xr:uid="{9003144B-7123-43DF-91A4-5CA0A30486DD}"/>
    <cellStyle name="Normal 45 2 2" xfId="28652" xr:uid="{0FA59507-5609-4650-94C0-25976051A032}"/>
    <cellStyle name="Normal 45 2 2 2" xfId="28653" xr:uid="{94638695-AF8B-4D9D-AD21-E3A2D352A0D1}"/>
    <cellStyle name="Normal 45 2 2 2 2" xfId="28654" xr:uid="{1514DC04-43A4-4997-9DC9-48BE80EB9527}"/>
    <cellStyle name="Normal 45 2 3" xfId="28655" xr:uid="{DCD5E6B5-C6EE-4AEA-BB52-024DA7C3C59D}"/>
    <cellStyle name="Normal 45 2 3 2" xfId="28656" xr:uid="{0A1626AD-C567-4BC0-BDF9-614EDE31441A}"/>
    <cellStyle name="Normal 45 2 3 2 2" xfId="28657" xr:uid="{D0EC239F-BEA1-4837-87B6-B7C9A3662F54}"/>
    <cellStyle name="Normal 45 2 4" xfId="28658" xr:uid="{8FF5D5B3-7566-4888-8716-6ECBAE656A71}"/>
    <cellStyle name="Normal 45 2 4 2" xfId="28659" xr:uid="{15AD73AB-8524-4058-82A5-372D6404DA9A}"/>
    <cellStyle name="Normal 45 2 5" xfId="28651" xr:uid="{9A61A4F5-3943-4F2F-84A4-228A04CF3D83}"/>
    <cellStyle name="Normal 45 3" xfId="11197" xr:uid="{EC4130C5-AAA1-4DA7-AB97-AB5EEE0BC595}"/>
    <cellStyle name="Normal 45 3 2" xfId="28661" xr:uid="{9DBEF317-80DA-4FEB-A856-54D905A0D278}"/>
    <cellStyle name="Normal 45 3 2 2" xfId="28662" xr:uid="{79E4E1B2-91C6-4244-B42B-133DE9452A1F}"/>
    <cellStyle name="Normal 45 3 2 2 2" xfId="28663" xr:uid="{474BC110-C194-4A16-A99A-8E2BA742E122}"/>
    <cellStyle name="Normal 45 3 3" xfId="28664" xr:uid="{6683F048-ED85-47D5-9F34-141C1858A361}"/>
    <cellStyle name="Normal 45 3 3 2" xfId="28665" xr:uid="{4EF81181-03F3-4F5F-9693-6FD33D75C182}"/>
    <cellStyle name="Normal 45 3 3 2 2" xfId="28666" xr:uid="{1DBC6AC1-F08A-47DB-AA1C-E2FD3700D1C5}"/>
    <cellStyle name="Normal 45 3 4" xfId="28667" xr:uid="{3AE3033F-222A-465E-B4EB-9B0AD17C556E}"/>
    <cellStyle name="Normal 45 3 4 2" xfId="28668" xr:uid="{5FC1C4A1-23A9-4CAC-9F51-21396B138F49}"/>
    <cellStyle name="Normal 45 3 5" xfId="28660" xr:uid="{77FFC7D2-3744-43C5-B1DF-3A1FAFD9FE40}"/>
    <cellStyle name="Normal 45 4" xfId="28669" xr:uid="{DDF78B2D-DB55-466E-8C04-3302A1BBA991}"/>
    <cellStyle name="Normal 45 4 2" xfId="28670" xr:uid="{B36A1BAC-29BA-4968-8A94-3DE9050173D2}"/>
    <cellStyle name="Normal 45 4 2 2" xfId="28671" xr:uid="{0330C7E9-58C3-4393-B518-05452DC83C9C}"/>
    <cellStyle name="Normal 45 4 2 2 2" xfId="28672" xr:uid="{996951EC-D3C4-4B16-837D-A093FE6F684B}"/>
    <cellStyle name="Normal 45 4 3" xfId="28673" xr:uid="{F8F859A2-3832-427A-876B-82E8C02537D2}"/>
    <cellStyle name="Normal 45 4 3 2" xfId="28674" xr:uid="{FB5F7151-4BF6-4561-AD72-41AC8A844C35}"/>
    <cellStyle name="Normal 45 4 3 2 2" xfId="28675" xr:uid="{228B1E33-E561-40F6-B0A5-FC776920B3C5}"/>
    <cellStyle name="Normal 45 4 4" xfId="28676" xr:uid="{813D1CA6-6EBF-4E5E-8716-A51BA55DBAEC}"/>
    <cellStyle name="Normal 45 4 4 2" xfId="28677" xr:uid="{422DEF1D-29C7-45B0-99DA-779F62126792}"/>
    <cellStyle name="Normal 45 5" xfId="28678" xr:uid="{14A2AF33-4D10-47B5-A9D2-F45C120E6F66}"/>
    <cellStyle name="Normal 45 6" xfId="28679" xr:uid="{FEBE4BD8-B63C-4310-A605-2AC6462702DD}"/>
    <cellStyle name="Normal 45 7" xfId="28650" xr:uid="{D16DA6D5-43C4-4246-9254-99CA220EA6A7}"/>
    <cellStyle name="Normal 46" xfId="5554" xr:uid="{13E6C8BE-E26D-4491-8BE6-E73A1FB3EC90}"/>
    <cellStyle name="Normal 46 10" xfId="28681" xr:uid="{90261658-FD72-48CB-A671-5FAF097B7CAE}"/>
    <cellStyle name="Normal 46 11" xfId="28682" xr:uid="{CFC63FA9-4E16-4CFD-8B33-3F030F3C68B5}"/>
    <cellStyle name="Normal 46 11 2" xfId="28683" xr:uid="{299734AF-C5E9-43B3-847F-FC0B79C1F497}"/>
    <cellStyle name="Normal 46 11 2 2" xfId="33856" xr:uid="{1BF610DF-F2A1-40C5-952A-4410C4544BA4}"/>
    <cellStyle name="Normal 46 11 3" xfId="33855" xr:uid="{AEF9A101-25BC-4D8A-B74C-0319D3F605DD}"/>
    <cellStyle name="Normal 46 12" xfId="28680" xr:uid="{3DC1A5C6-0409-4193-A92A-3BBFD4CEBC75}"/>
    <cellStyle name="Normal 46 2" xfId="17502" xr:uid="{8E16327D-CEB8-4ADD-B225-26AF0A8069EC}"/>
    <cellStyle name="Normal 46 2 2" xfId="28685" xr:uid="{E6D14F5B-95E7-45E1-971B-E869F9727690}"/>
    <cellStyle name="Normal 46 2 2 2" xfId="28686" xr:uid="{B1712E5F-D2C8-4D58-8FFE-EE2851FA3190}"/>
    <cellStyle name="Normal 46 2 2 2 2" xfId="28687" xr:uid="{E36D0555-4BB0-40DF-B7F0-1F1545FD0253}"/>
    <cellStyle name="Normal 46 2 3" xfId="28688" xr:uid="{BCF6D041-00A9-4B4F-9473-CBC0D8AC4434}"/>
    <cellStyle name="Normal 46 2 3 2" xfId="28689" xr:uid="{0BBC1880-8BAF-4E89-88A5-D9C7FACBB8DC}"/>
    <cellStyle name="Normal 46 2 3 2 2" xfId="28690" xr:uid="{8D7E7A00-7D32-48FE-B35A-44071D0A877D}"/>
    <cellStyle name="Normal 46 2 4" xfId="28691" xr:uid="{4528D720-DEEE-447C-9E15-8029BD99B27F}"/>
    <cellStyle name="Normal 46 2 4 2" xfId="28692" xr:uid="{D95E3976-2126-4594-B0B0-D62AD1342E9A}"/>
    <cellStyle name="Normal 46 2 5" xfId="28684" xr:uid="{77EBD8B4-D0A4-448E-BDDA-A4726F9A5D3E}"/>
    <cellStyle name="Normal 46 3" xfId="11198" xr:uid="{BFD0DA92-953D-4C3F-8823-29B4606C6727}"/>
    <cellStyle name="Normal 46 3 2" xfId="28694" xr:uid="{E5760E2C-AB0D-4985-BB01-74F56216D188}"/>
    <cellStyle name="Normal 46 3 2 2" xfId="28695" xr:uid="{54BA8C73-A306-41FF-9677-6D072D4ADA6D}"/>
    <cellStyle name="Normal 46 3 2 2 2" xfId="28696" xr:uid="{0998614E-AB6F-45A9-89D1-B7606EA43A6F}"/>
    <cellStyle name="Normal 46 3 3" xfId="28697" xr:uid="{CE613C86-F337-478A-A3CE-9A85DD90B5B1}"/>
    <cellStyle name="Normal 46 3 3 2" xfId="28698" xr:uid="{4E676D89-227B-4C6C-9490-0D2C20CAD90B}"/>
    <cellStyle name="Normal 46 3 3 2 2" xfId="28699" xr:uid="{88A40EEF-E116-4C67-A119-8BCE46E1A578}"/>
    <cellStyle name="Normal 46 3 4" xfId="28700" xr:uid="{5AAF0D32-4D8A-47A2-91ED-72BA720856D3}"/>
    <cellStyle name="Normal 46 3 4 2" xfId="28701" xr:uid="{85C37C98-45DF-4723-9156-62D4BC7F498F}"/>
    <cellStyle name="Normal 46 3 5" xfId="28693" xr:uid="{04927F3E-11B2-44BC-BA24-5F0E3775FC69}"/>
    <cellStyle name="Normal 46 4" xfId="28702" xr:uid="{66C53135-84D4-4B2E-9FED-518218A13F2F}"/>
    <cellStyle name="Normal 46 4 2" xfId="28703" xr:uid="{737C931D-4E3E-4106-9A93-3A3034978E33}"/>
    <cellStyle name="Normal 46 4 2 2" xfId="28704" xr:uid="{EE806F6B-7214-404F-AE95-D7357FF280F5}"/>
    <cellStyle name="Normal 46 4 2 2 2" xfId="28705" xr:uid="{3C7D6F75-8331-4CC2-B949-F6F94D7FD657}"/>
    <cellStyle name="Normal 46 4 3" xfId="28706" xr:uid="{F4E9BD06-6348-4774-B065-75B8729099AE}"/>
    <cellStyle name="Normal 46 4 3 2" xfId="28707" xr:uid="{5D2EA1F3-40AC-42CA-B29D-8B417473DF62}"/>
    <cellStyle name="Normal 46 4 3 2 2" xfId="28708" xr:uid="{DD47E4AE-072E-49AD-A928-C37C5AB9165C}"/>
    <cellStyle name="Normal 46 4 4" xfId="28709" xr:uid="{7843BEEF-50AA-4EC6-AC36-526D5BF2A9ED}"/>
    <cellStyle name="Normal 46 4 4 2" xfId="28710" xr:uid="{25FEDBB2-6305-43A9-A57D-11734D8A777A}"/>
    <cellStyle name="Normal 46 5" xfId="28711" xr:uid="{E6A4E199-31D7-4078-81B9-34DE43D8DACF}"/>
    <cellStyle name="Normal 46 5 2" xfId="28712" xr:uid="{1F3C55F0-73C9-4DFE-997B-D1A97F90E1CB}"/>
    <cellStyle name="Normal 46 5 2 2" xfId="28713" xr:uid="{C7C21ED6-E901-4472-87ED-AEEA5C3A413F}"/>
    <cellStyle name="Normal 46 5 2 2 2" xfId="28714" xr:uid="{AD32B91E-8F50-41B6-B3FB-F81CCB87084B}"/>
    <cellStyle name="Normal 46 5 3" xfId="28715" xr:uid="{DC215620-26A0-4DF3-BE81-DC9B195910F4}"/>
    <cellStyle name="Normal 46 5 3 2" xfId="28716" xr:uid="{AD02FB04-69E3-4431-92A1-095475185406}"/>
    <cellStyle name="Normal 46 5 3 2 2" xfId="28717" xr:uid="{847F88B1-9AFD-4B5A-94B1-B562A23CFAE2}"/>
    <cellStyle name="Normal 46 5 4" xfId="28718" xr:uid="{3C33B1D5-98B1-489E-A551-DF0F5242A691}"/>
    <cellStyle name="Normal 46 5 4 2" xfId="28719" xr:uid="{349254A8-40CA-45C3-8E5F-C347C1EA990D}"/>
    <cellStyle name="Normal 46 6" xfId="28720" xr:uid="{A225C0AA-63C6-4B2D-B509-949B53578811}"/>
    <cellStyle name="Normal 46 7" xfId="28721" xr:uid="{11C29EC8-5C4E-41E7-AA7F-544FA7FB97AD}"/>
    <cellStyle name="Normal 46 8" xfId="28722" xr:uid="{D8AAF4C1-B4DA-46D7-8487-CF0A03BAD393}"/>
    <cellStyle name="Normal 46 9" xfId="28723" xr:uid="{52E62542-D67C-4253-8B03-97BA554CF3BF}"/>
    <cellStyle name="Normal 47" xfId="5555" xr:uid="{ABFC60B1-DD56-4F8D-ABF0-A732AF0204BC}"/>
    <cellStyle name="Normal 47 10" xfId="28724" xr:uid="{FD550E46-35B6-4487-B5C8-7DF0D0828F32}"/>
    <cellStyle name="Normal 47 2" xfId="11409" xr:uid="{22B2BFC4-1FC3-4067-9D6C-589C45C3A225}"/>
    <cellStyle name="Normal 47 2 2" xfId="28726" xr:uid="{319A6DC6-E0BD-469A-A7D9-8C46A5EDF2A3}"/>
    <cellStyle name="Normal 47 2 2 2" xfId="28727" xr:uid="{84D1694D-149B-4C77-80D4-97F2A1A832A8}"/>
    <cellStyle name="Normal 47 2 2 2 2" xfId="28728" xr:uid="{DDF9B529-D5A6-458D-8864-163E80BE48F9}"/>
    <cellStyle name="Normal 47 2 3" xfId="28729" xr:uid="{C76B5E00-3493-4416-BEEB-D06A8356A3DC}"/>
    <cellStyle name="Normal 47 2 3 2" xfId="28730" xr:uid="{4E766F47-406E-4794-83EC-42600A2F4143}"/>
    <cellStyle name="Normal 47 2 3 2 2" xfId="28731" xr:uid="{7B965ED0-AA24-4282-B675-A53CF23446B6}"/>
    <cellStyle name="Normal 47 2 4" xfId="28732" xr:uid="{3D3EC671-BE3D-49F7-A8C7-6274060D6041}"/>
    <cellStyle name="Normal 47 2 4 2" xfId="28733" xr:uid="{9A6EF16B-019B-486F-965F-1141584FA8D3}"/>
    <cellStyle name="Normal 47 2 5" xfId="28725" xr:uid="{A6514AC4-4A17-4473-A532-47977D038D7C}"/>
    <cellStyle name="Normal 47 3" xfId="28734" xr:uid="{5309C226-7074-4C8D-A0AD-0E74F02B4C46}"/>
    <cellStyle name="Normal 47 3 2" xfId="28735" xr:uid="{DE9AD233-B2DE-428E-A9FF-304370A6EEAB}"/>
    <cellStyle name="Normal 47 3 2 2" xfId="28736" xr:uid="{6920B0F0-9720-43ED-946A-0F260450C4A9}"/>
    <cellStyle name="Normal 47 3 2 2 2" xfId="28737" xr:uid="{2159AAC5-EC02-475B-8031-2537B4F37B3E}"/>
    <cellStyle name="Normal 47 3 3" xfId="28738" xr:uid="{2A2983D0-B268-4FB6-B72D-A13AB6FFA657}"/>
    <cellStyle name="Normal 47 3 3 2" xfId="28739" xr:uid="{8C94F542-6791-49B8-9349-DC078E9AD07C}"/>
    <cellStyle name="Normal 47 3 3 2 2" xfId="28740" xr:uid="{8C7F8158-0594-4B0E-A366-921E232CA04C}"/>
    <cellStyle name="Normal 47 3 4" xfId="28741" xr:uid="{EC2937B5-92B2-4D13-8EB4-0AF956E752BA}"/>
    <cellStyle name="Normal 47 3 4 2" xfId="28742" xr:uid="{314FFBB7-892C-4121-B5B8-82ED5A46717D}"/>
    <cellStyle name="Normal 47 4" xfId="28743" xr:uid="{4E0FA54D-FA52-46B0-8CC0-B2AB00DB0D07}"/>
    <cellStyle name="Normal 47 4 2" xfId="28744" xr:uid="{E5BC03BD-7933-4182-8DC3-BE7ECFCC49BB}"/>
    <cellStyle name="Normal 47 4 2 2" xfId="28745" xr:uid="{AA0E8224-3B21-4B36-831E-A6AF6AA29ABD}"/>
    <cellStyle name="Normal 47 4 2 2 2" xfId="28746" xr:uid="{F4C4830A-EE31-477F-9BF9-ACF2BF2BF5A9}"/>
    <cellStyle name="Normal 47 4 3" xfId="28747" xr:uid="{7FFE22C0-6342-4105-BACB-B4839BD2AE22}"/>
    <cellStyle name="Normal 47 4 3 2" xfId="28748" xr:uid="{B767E3C0-B2DE-48E4-B1EB-D3270D2404DF}"/>
    <cellStyle name="Normal 47 4 3 2 2" xfId="28749" xr:uid="{B2FF7346-044B-4B49-8BC3-536C3E41A877}"/>
    <cellStyle name="Normal 47 4 4" xfId="28750" xr:uid="{8257AF8D-F72F-4C0B-8D6C-10516427C1CD}"/>
    <cellStyle name="Normal 47 4 4 2" xfId="28751" xr:uid="{2FDF543C-B13B-4BA7-B772-8128BF895BB6}"/>
    <cellStyle name="Normal 47 5" xfId="28752" xr:uid="{C63F5E59-1C54-46FB-8B65-3B215E645998}"/>
    <cellStyle name="Normal 47 5 2" xfId="28753" xr:uid="{E72ADAFF-7444-411B-992B-84B0E70059C1}"/>
    <cellStyle name="Normal 47 5 2 2" xfId="28754" xr:uid="{15DF40F8-25FB-420C-B644-C5E8497D5C1C}"/>
    <cellStyle name="Normal 47 5 2 2 2" xfId="28755" xr:uid="{CA0DDD22-4D8F-42A5-A55C-7FFBB60F8673}"/>
    <cellStyle name="Normal 47 5 3" xfId="28756" xr:uid="{76B4804B-D761-42DE-BAF1-D59726719500}"/>
    <cellStyle name="Normal 47 5 3 2" xfId="28757" xr:uid="{61E9F6D4-7BCA-4E8F-B6BE-1FE5895F5406}"/>
    <cellStyle name="Normal 47 5 3 2 2" xfId="28758" xr:uid="{964ABA9C-1F14-480C-9B5D-ABC72ECEA49C}"/>
    <cellStyle name="Normal 47 5 4" xfId="28759" xr:uid="{E52DC5F5-11C9-43D8-A858-AAA2D0C67568}"/>
    <cellStyle name="Normal 47 5 4 2" xfId="28760" xr:uid="{DC20F2A6-2F92-4907-A38D-3FD320396EAA}"/>
    <cellStyle name="Normal 47 6" xfId="28761" xr:uid="{99A78395-10F1-41F9-9100-B8FB37786930}"/>
    <cellStyle name="Normal 47 7" xfId="28762" xr:uid="{5E60B1DB-A28F-488B-96D0-E1090FCACDDD}"/>
    <cellStyle name="Normal 47 8" xfId="28763" xr:uid="{8C87E827-C7A1-4B25-AA81-8BFB3B23E811}"/>
    <cellStyle name="Normal 47 9" xfId="28764" xr:uid="{CB1F8FF8-2FB0-4EF6-B23E-9499F69E6764}"/>
    <cellStyle name="Normal 48" xfId="5556" xr:uid="{EA9B9616-7066-4423-9153-15C0E021A916}"/>
    <cellStyle name="Normal 48 2" xfId="17503" xr:uid="{34CBFC81-824A-48EE-9786-247D8D4EC2AB}"/>
    <cellStyle name="Normal 48 2 2" xfId="28767" xr:uid="{733A4B8A-A083-4584-B731-5EE517551856}"/>
    <cellStyle name="Normal 48 2 2 2" xfId="28768" xr:uid="{B1AB6861-7E9E-4F12-A131-810B7B73AAB7}"/>
    <cellStyle name="Normal 48 2 2 2 2" xfId="28769" xr:uid="{7B42B4B8-9AA2-43E5-814E-A9607CCB9106}"/>
    <cellStyle name="Normal 48 2 3" xfId="28770" xr:uid="{68A0A40B-04BD-4C70-B436-D10343F569E5}"/>
    <cellStyle name="Normal 48 2 3 2" xfId="28771" xr:uid="{FAB62DDD-E6CE-4CB6-B539-D6E9CB01A18A}"/>
    <cellStyle name="Normal 48 2 3 2 2" xfId="28772" xr:uid="{AB37D935-9417-4131-9B38-D4F824071004}"/>
    <cellStyle name="Normal 48 2 4" xfId="28773" xr:uid="{BAAD6AB0-BDCF-44C3-B1D4-34D15D18B989}"/>
    <cellStyle name="Normal 48 2 4 2" xfId="28774" xr:uid="{625575F8-3B89-4449-9297-7018E8E4D893}"/>
    <cellStyle name="Normal 48 2 5" xfId="28766" xr:uid="{8A4159A8-A570-4021-9DE9-02D44BC4DF01}"/>
    <cellStyle name="Normal 48 3" xfId="11199" xr:uid="{FE36A40F-A9FF-44EF-A88A-CB3B8A7800A5}"/>
    <cellStyle name="Normal 48 3 2" xfId="28775" xr:uid="{541C2A50-1047-4EEE-8966-D13D672FA538}"/>
    <cellStyle name="Normal 48 4" xfId="28765" xr:uid="{9BA962A4-69CF-4578-8E24-A058ACF4DC14}"/>
    <cellStyle name="Normal 49" xfId="5557" xr:uid="{923E8882-867D-4961-A9F5-0ED7D58E5CBB}"/>
    <cellStyle name="Normal 49 2" xfId="28777" xr:uid="{26F035AC-A54F-4069-9F6D-BB537A6B7B67}"/>
    <cellStyle name="Normal 49 3" xfId="28778" xr:uid="{423237E1-D0A1-4A73-9894-1EE746B7EC68}"/>
    <cellStyle name="Normal 49 4" xfId="28776" xr:uid="{4E6408EA-6495-4D0A-87AD-92008D6685D0}"/>
    <cellStyle name="Normal 5" xfId="5558" xr:uid="{2517E808-B59C-434D-8B41-011016B79A67}"/>
    <cellStyle name="Normal 5 10" xfId="5559" xr:uid="{79187457-158C-4662-BEFD-BCF31A9DD0C6}"/>
    <cellStyle name="Normal 5 10 2" xfId="28779" xr:uid="{408107BC-0CC9-4A9D-976F-E120BDD47E59}"/>
    <cellStyle name="Normal 5 11" xfId="17504" xr:uid="{7CF6F72E-83E7-4026-BDA7-412AA8B331B6}"/>
    <cellStyle name="Normal 5 11 2" xfId="28781" xr:uid="{0876B480-DEAA-4D73-AC09-98D9F46802F5}"/>
    <cellStyle name="Normal 5 11 3" xfId="28780" xr:uid="{05340008-F581-4BA6-A1DD-8A1FD0CF1058}"/>
    <cellStyle name="Normal 5 12" xfId="11200" xr:uid="{787BC151-A2AC-480C-BD1E-7645ADC4ACED}"/>
    <cellStyle name="Normal 5 12 2" xfId="28782" xr:uid="{53F1E082-1F7F-4002-9F2D-A6C1E9F6BC74}"/>
    <cellStyle name="Normal 5 13" xfId="18241" xr:uid="{D4E7501B-C99C-4F27-B246-0617B6CCD94E}"/>
    <cellStyle name="Normal 5 13 2" xfId="28784" xr:uid="{1DB96D40-DFA3-4DF2-988D-EA8A3C7B7BB4}"/>
    <cellStyle name="Normal 5 13 2 2" xfId="33858" xr:uid="{6D76A6B6-A875-4D0A-BFE7-1EDBA292AE16}"/>
    <cellStyle name="Normal 5 13 3" xfId="28783" xr:uid="{5DCA181A-16D3-4062-9A2C-D4AF31EA953B}"/>
    <cellStyle name="Normal 5 13 3 2" xfId="33857" xr:uid="{635FC3F0-E1E7-4BB0-A7B4-9EAC7EBD63F6}"/>
    <cellStyle name="Normal 5 14" xfId="28785" xr:uid="{D166C74D-9002-45B3-8933-4ACD52B88F08}"/>
    <cellStyle name="Normal 5 15" xfId="33913" xr:uid="{8B8E43B4-55FC-46D4-9E72-67674B2709D3}"/>
    <cellStyle name="Normal 5 2" xfId="5560" xr:uid="{962C9AAE-49D0-4CE7-A0D7-D780AC0B8052}"/>
    <cellStyle name="Normal 5 2 10" xfId="11830" xr:uid="{BC7B8315-D1B8-4DBB-88F4-C96EE6A4270F}"/>
    <cellStyle name="Normal 5 2 10 2" xfId="28787" xr:uid="{7B6BCDE5-7502-4459-853F-0BF35FAF0DEA}"/>
    <cellStyle name="Normal 5 2 10 2 2" xfId="28788" xr:uid="{BC36C825-8457-4553-A33F-5FC61D8449C2}"/>
    <cellStyle name="Normal 5 2 10 2 2 2" xfId="28789" xr:uid="{D27FF8A7-2327-4D85-922F-9411B782D9FC}"/>
    <cellStyle name="Normal 5 2 10 3" xfId="28790" xr:uid="{DD445AC9-FE3E-4A48-B734-BEEB48335725}"/>
    <cellStyle name="Normal 5 2 10 3 2" xfId="28791" xr:uid="{609AE47A-6B79-470C-A658-59AF41387B61}"/>
    <cellStyle name="Normal 5 2 10 3 2 2" xfId="28792" xr:uid="{2E63EC68-0E3B-458F-803A-6DF622388DE1}"/>
    <cellStyle name="Normal 5 2 10 4" xfId="28793" xr:uid="{B0BC90B5-D83C-4246-8375-DB21816ECDD0}"/>
    <cellStyle name="Normal 5 2 10 4 2" xfId="28794" xr:uid="{9BFC4EFE-477A-43D4-A4B0-82626C55D30B}"/>
    <cellStyle name="Normal 5 2 10 5" xfId="28786" xr:uid="{AA60B36D-83B1-4773-BEE2-BDA1A630E157}"/>
    <cellStyle name="Normal 5 2 10 6" xfId="32946" xr:uid="{746BBC37-F0A5-41EF-937D-BC92187992B4}"/>
    <cellStyle name="Normal 5 2 11" xfId="11930" xr:uid="{781C02E4-2E08-4A79-B829-4BE8574358DC}"/>
    <cellStyle name="Normal 5 2 11 2" xfId="28796" xr:uid="{7079EEB3-792D-43BB-A5A6-45F94F96667E}"/>
    <cellStyle name="Normal 5 2 11 2 2" xfId="28797" xr:uid="{E9DE150E-6452-43EB-9D3F-552E1A7AA88F}"/>
    <cellStyle name="Normal 5 2 11 2 2 2" xfId="28798" xr:uid="{B9358FBD-A75B-461F-9A3C-4523574976AA}"/>
    <cellStyle name="Normal 5 2 11 3" xfId="28799" xr:uid="{6B55DB11-F665-4F97-9179-189C9CE6FD8C}"/>
    <cellStyle name="Normal 5 2 11 3 2" xfId="28800" xr:uid="{D3C2C7F0-34AD-49FE-A696-7A8B6205BB3D}"/>
    <cellStyle name="Normal 5 2 11 3 2 2" xfId="28801" xr:uid="{73E226F4-89DB-4FAD-8A4F-BC19F1B8561E}"/>
    <cellStyle name="Normal 5 2 11 4" xfId="28802" xr:uid="{8B77B98D-14BA-48D8-9201-CD6327978E1C}"/>
    <cellStyle name="Normal 5 2 11 4 2" xfId="28803" xr:uid="{17CFCADA-2698-4A4F-A6C5-6ABE5A1F6061}"/>
    <cellStyle name="Normal 5 2 11 5" xfId="28795" xr:uid="{121115E6-7424-42F5-9E66-FC1A5AABD401}"/>
    <cellStyle name="Normal 5 2 11 6" xfId="33046" xr:uid="{24787DDB-3997-4E45-81C3-B75239AE235F}"/>
    <cellStyle name="Normal 5 2 12" xfId="12030" xr:uid="{7FA29300-D509-4DD9-B584-94C8DD5CF8C0}"/>
    <cellStyle name="Normal 5 2 12 2" xfId="28805" xr:uid="{CD9376E8-DBA0-49FE-A990-82E8B3D85244}"/>
    <cellStyle name="Normal 5 2 12 2 2" xfId="28806" xr:uid="{95961966-BAB4-4415-8749-37FA5D4B9249}"/>
    <cellStyle name="Normal 5 2 12 3" xfId="28804" xr:uid="{0A8CB103-26DA-4966-A358-DE617F926025}"/>
    <cellStyle name="Normal 5 2 12 4" xfId="33146" xr:uid="{176EB663-548D-481B-9190-CC0A651410C4}"/>
    <cellStyle name="Normal 5 2 13" xfId="17505" xr:uid="{2E3266FF-6403-460D-B89A-A13C39C7A50F}"/>
    <cellStyle name="Normal 5 2 13 2" xfId="28808" xr:uid="{6FE2E8F5-86C1-4B8E-BFEB-3615C2481A2E}"/>
    <cellStyle name="Normal 5 2 13 2 2" xfId="28809" xr:uid="{03E3AFB6-DEEF-4344-B7CE-CE04FCBBCCA6}"/>
    <cellStyle name="Normal 5 2 13 3" xfId="28807" xr:uid="{D9870258-3A89-43F9-8D70-8D16D2AF51B5}"/>
    <cellStyle name="Normal 5 2 13 4" xfId="33246" xr:uid="{046D6DA1-0955-4127-9F13-426FD025EEF2}"/>
    <cellStyle name="Normal 5 2 14" xfId="17849" xr:uid="{5CEBF9A1-7047-42DC-AA0A-4A2F40CF15A7}"/>
    <cellStyle name="Normal 5 2 14 2" xfId="28810" xr:uid="{72F762B4-F08F-43AF-9D48-5A10F2B45391}"/>
    <cellStyle name="Normal 5 2 14 3" xfId="33346" xr:uid="{D4D296AF-F43C-4157-BE46-351FCA396D5D}"/>
    <cellStyle name="Normal 5 2 15" xfId="18102" xr:uid="{977C9F67-8902-4E22-A0A0-82C6A9DAD571}"/>
    <cellStyle name="Normal 5 2 15 2" xfId="28811" xr:uid="{CF84287F-E60E-4C47-98C1-6C88A6E4ECF4}"/>
    <cellStyle name="Normal 5 2 15 3" xfId="33446" xr:uid="{FA8169B3-7BAC-4B00-A4A9-B1D51F581A87}"/>
    <cellStyle name="Normal 5 2 16" xfId="11201" xr:uid="{486CBBDA-817B-4366-BFFF-E7537821C74F}"/>
    <cellStyle name="Normal 5 2 16 2" xfId="28812" xr:uid="{0675AAB9-EDBA-4AD6-BB15-F431677E90A9}"/>
    <cellStyle name="Normal 5 2 16 3" xfId="32450" xr:uid="{D7A0F4F2-B2D9-493B-B7D9-9C1C45C243A1}"/>
    <cellStyle name="Normal 5 2 17" xfId="18242" xr:uid="{AA92D575-5A0D-44E5-98B8-B04B4CF82A66}"/>
    <cellStyle name="Normal 5 2 17 2" xfId="28813" xr:uid="{C3D44739-7215-41DA-B82D-6D32438AB97C}"/>
    <cellStyle name="Normal 5 2 18" xfId="28814" xr:uid="{90773A36-7AD1-44C9-96AF-B1A1FEAB9FA7}"/>
    <cellStyle name="Normal 5 2 19" xfId="28815" xr:uid="{92132A36-836C-4CC6-A274-68A4323A1B4B}"/>
    <cellStyle name="Normal 5 2 2" xfId="5561" xr:uid="{8FD726C1-7090-474E-9642-67C3FB4E670F}"/>
    <cellStyle name="Normal 5 2 2 10" xfId="12031" xr:uid="{BF2ED1B1-A4B5-476C-8FE1-38C31C29810E}"/>
    <cellStyle name="Normal 5 2 2 10 2" xfId="33147" xr:uid="{F2364CC6-B40B-4C5B-A963-A1985B57FECB}"/>
    <cellStyle name="Normal 5 2 2 11" xfId="17506" xr:uid="{FB03A29F-B7C2-4F6F-A1AE-B2DC4DB567E9}"/>
    <cellStyle name="Normal 5 2 2 11 2" xfId="33247" xr:uid="{5C542CF6-AF4C-497F-9EFC-2A6C63B00AFA}"/>
    <cellStyle name="Normal 5 2 2 12" xfId="17850" xr:uid="{5D5904DC-38B7-4E68-91E7-2F3C66D41DDE}"/>
    <cellStyle name="Normal 5 2 2 12 2" xfId="33347" xr:uid="{5ECF0281-7C21-4D08-8578-695A51FA9535}"/>
    <cellStyle name="Normal 5 2 2 13" xfId="18103" xr:uid="{BD0FD67A-9754-4AD6-913A-77A0256D8EE0}"/>
    <cellStyle name="Normal 5 2 2 13 2" xfId="33447" xr:uid="{612F6161-B824-4EDC-8F64-81B7BDE87495}"/>
    <cellStyle name="Normal 5 2 2 14" xfId="11202" xr:uid="{C416F4C7-4F40-440F-AF3C-83152994EFB3}"/>
    <cellStyle name="Normal 5 2 2 14 2" xfId="32451" xr:uid="{C6D245F0-2AF5-4939-BC48-83079EB1C2C1}"/>
    <cellStyle name="Normal 5 2 2 15" xfId="28816" xr:uid="{738211CF-4CFC-4488-895E-7B1DBE4A2D96}"/>
    <cellStyle name="Normal 5 2 2 16" xfId="32347" xr:uid="{68D51812-846D-474E-B2AC-DC3359A07EDA}"/>
    <cellStyle name="Normal 5 2 2 2" xfId="5562" xr:uid="{3CEA4C83-80C7-43C5-A269-48B077F4B86F}"/>
    <cellStyle name="Normal 5 2 2 2 10" xfId="17507" xr:uid="{1D7D0E48-B131-4E6E-A277-DFC7E180C7CA}"/>
    <cellStyle name="Normal 5 2 2 2 10 2" xfId="33248" xr:uid="{848FDB44-5084-436C-B90F-ED476BDF8C53}"/>
    <cellStyle name="Normal 5 2 2 2 11" xfId="17851" xr:uid="{604ED96B-0145-497E-AFA2-9A1F4C664007}"/>
    <cellStyle name="Normal 5 2 2 2 11 2" xfId="33348" xr:uid="{31EDCD9C-8187-40C3-855A-4733A88DF9C8}"/>
    <cellStyle name="Normal 5 2 2 2 12" xfId="18104" xr:uid="{19FA1947-790D-4125-B535-AE03608C3A35}"/>
    <cellStyle name="Normal 5 2 2 2 12 2" xfId="33448" xr:uid="{543328D7-9B51-4A4D-8396-D8BA90E98C16}"/>
    <cellStyle name="Normal 5 2 2 2 13" xfId="11203" xr:uid="{F1F61929-A9C4-4E25-A2B1-EF48BC3F9930}"/>
    <cellStyle name="Normal 5 2 2 2 13 2" xfId="32452" xr:uid="{8B97D49F-28B5-4E96-8A6A-1C3B5CB80FC9}"/>
    <cellStyle name="Normal 5 2 2 2 14" xfId="28817" xr:uid="{768E0B75-229B-4939-ABBF-B6B94600706B}"/>
    <cellStyle name="Normal 5 2 2 2 15" xfId="32348" xr:uid="{73D159C0-271A-48BF-815E-B9ECA965B73B}"/>
    <cellStyle name="Normal 5 2 2 2 2" xfId="5563" xr:uid="{A74D3906-9B19-4F97-B21A-7E4EF05E986A}"/>
    <cellStyle name="Normal 5 2 2 2 2 10" xfId="17852" xr:uid="{A8BEE64B-37B9-4B4C-9B56-4254D3FC8E2D}"/>
    <cellStyle name="Normal 5 2 2 2 2 10 2" xfId="33349" xr:uid="{FB3129B9-F4D0-4F09-ABA6-741B79CE10E0}"/>
    <cellStyle name="Normal 5 2 2 2 2 11" xfId="18105" xr:uid="{1EC5B85C-38C6-4E66-9F4A-C0D619C16A91}"/>
    <cellStyle name="Normal 5 2 2 2 2 11 2" xfId="33449" xr:uid="{046772ED-2360-4D15-BD62-4735851A5E1A}"/>
    <cellStyle name="Normal 5 2 2 2 2 12" xfId="11204" xr:uid="{E7C546E4-9E65-445D-AD22-6018364D1F26}"/>
    <cellStyle name="Normal 5 2 2 2 2 12 2" xfId="32453" xr:uid="{9F6E6527-5B71-4B7B-A8B5-4FC6344E792E}"/>
    <cellStyle name="Normal 5 2 2 2 2 13" xfId="28818" xr:uid="{005DD1D1-4107-47E9-A428-864D0A3AC42B}"/>
    <cellStyle name="Normal 5 2 2 2 2 14" xfId="32349" xr:uid="{1510E66E-049E-49AB-866C-36D96E33F307}"/>
    <cellStyle name="Normal 5 2 2 2 2 2" xfId="11413" xr:uid="{09B19085-5B41-4FBB-966C-C265F8EF7FBD}"/>
    <cellStyle name="Normal 5 2 2 2 2 2 2" xfId="32549" xr:uid="{0A7D1900-E83D-4753-A739-2B2DAB94E389}"/>
    <cellStyle name="Normal 5 2 2 2 2 3" xfId="11533" xr:uid="{E34C0314-8816-4F0E-9FEB-D8EEE8CD8273}"/>
    <cellStyle name="Normal 5 2 2 2 2 3 2" xfId="32649" xr:uid="{CA17EF20-1F0B-40FA-AC62-3DC9BE2CFF4E}"/>
    <cellStyle name="Normal 5 2 2 2 2 4" xfId="11633" xr:uid="{DD36AB84-2701-4AE7-A3FC-9726DBC92EF5}"/>
    <cellStyle name="Normal 5 2 2 2 2 4 2" xfId="32749" xr:uid="{BD2677A7-2449-4FFB-A069-32E02B9FFA27}"/>
    <cellStyle name="Normal 5 2 2 2 2 5" xfId="11733" xr:uid="{795235AC-C871-42D2-85F4-8C25C9B744ED}"/>
    <cellStyle name="Normal 5 2 2 2 2 5 2" xfId="32849" xr:uid="{01D5ABD3-36B3-4E02-8D22-8BC096CF850C}"/>
    <cellStyle name="Normal 5 2 2 2 2 6" xfId="11833" xr:uid="{9AD4197A-1DB8-431D-A501-5B42CEC9BE7D}"/>
    <cellStyle name="Normal 5 2 2 2 2 6 2" xfId="32949" xr:uid="{1F69F52A-1DB7-4BB7-8078-AD4E9C6076CF}"/>
    <cellStyle name="Normal 5 2 2 2 2 7" xfId="11933" xr:uid="{54C0CD40-CD5D-406C-85FD-2E0742C2220C}"/>
    <cellStyle name="Normal 5 2 2 2 2 7 2" xfId="33049" xr:uid="{07529BBB-7EDA-4C81-8F47-97C97670CA7D}"/>
    <cellStyle name="Normal 5 2 2 2 2 8" xfId="12033" xr:uid="{A373FC89-D10C-4260-96BF-4B2F995A24E8}"/>
    <cellStyle name="Normal 5 2 2 2 2 8 2" xfId="33149" xr:uid="{3A5CAE6E-C8AF-4291-99B6-2D47590BB871}"/>
    <cellStyle name="Normal 5 2 2 2 2 9" xfId="17508" xr:uid="{9E62C08C-634C-4A9D-BA39-887C97BBD10B}"/>
    <cellStyle name="Normal 5 2 2 2 2 9 2" xfId="33249" xr:uid="{F94AB812-7C2D-4CAE-B654-25AC5CF3072A}"/>
    <cellStyle name="Normal 5 2 2 2 3" xfId="11412" xr:uid="{7026FDBB-EC13-472F-98C9-2FA2B8F50D44}"/>
    <cellStyle name="Normal 5 2 2 2 3 2" xfId="28819" xr:uid="{EB0F0956-F058-49C4-B336-60B50ADFFDD0}"/>
    <cellStyle name="Normal 5 2 2 2 3 3" xfId="32548" xr:uid="{B2DE2F66-E066-433B-92B2-471E42EEBB8E}"/>
    <cellStyle name="Normal 5 2 2 2 4" xfId="11532" xr:uid="{7B660035-84BC-4BB8-BAAB-97098BB366EC}"/>
    <cellStyle name="Normal 5 2 2 2 4 2" xfId="28820" xr:uid="{904AFEAF-6629-421F-BFF6-AADC03BF12F6}"/>
    <cellStyle name="Normal 5 2 2 2 4 3" xfId="32648" xr:uid="{24DFEB26-A5DA-4790-9BF7-E0C1BA0CA318}"/>
    <cellStyle name="Normal 5 2 2 2 5" xfId="11632" xr:uid="{53BD574C-A756-4AA2-AFA4-027A0F9284FA}"/>
    <cellStyle name="Normal 5 2 2 2 5 2" xfId="28821" xr:uid="{C3948837-E8F5-42D6-A914-FF4B395E8ABE}"/>
    <cellStyle name="Normal 5 2 2 2 5 3" xfId="32748" xr:uid="{26ADF10A-A3D1-4F12-8BBB-0974840D9FB9}"/>
    <cellStyle name="Normal 5 2 2 2 6" xfId="11732" xr:uid="{04BDB407-5549-4C49-B670-1AE23E9F5A17}"/>
    <cellStyle name="Normal 5 2 2 2 6 2" xfId="32848" xr:uid="{16E5774E-21BD-4E1F-8F7A-6E07048D41B8}"/>
    <cellStyle name="Normal 5 2 2 2 7" xfId="11832" xr:uid="{42D472CD-B50A-4564-AFE4-262CF6CF7AC9}"/>
    <cellStyle name="Normal 5 2 2 2 7 2" xfId="32948" xr:uid="{CAA2B2AE-1EB0-470D-A2FA-39C72B8AA616}"/>
    <cellStyle name="Normal 5 2 2 2 8" xfId="11932" xr:uid="{2EBCC713-B4D5-4EB7-8DF0-433C460892F5}"/>
    <cellStyle name="Normal 5 2 2 2 8 2" xfId="33048" xr:uid="{F95905FC-A102-4D0C-BF8F-C3B28114FC92}"/>
    <cellStyle name="Normal 5 2 2 2 9" xfId="12032" xr:uid="{22ADA979-3B5E-4A57-9F9D-C6BB609CB00C}"/>
    <cellStyle name="Normal 5 2 2 2 9 2" xfId="33148" xr:uid="{AE5A7E88-9404-4BF6-8272-81EEF3A014EF}"/>
    <cellStyle name="Normal 5 2 2 3" xfId="5564" xr:uid="{A88DC24E-ADF4-4449-A564-618FFBD091CB}"/>
    <cellStyle name="Normal 5 2 2 3 10" xfId="17853" xr:uid="{B6AB021B-2423-417A-96D7-94D7AD1FB88D}"/>
    <cellStyle name="Normal 5 2 2 3 10 2" xfId="33350" xr:uid="{6D3EFB9D-93A9-4759-9C32-6C0696167181}"/>
    <cellStyle name="Normal 5 2 2 3 11" xfId="18106" xr:uid="{E910FA58-620C-4EA1-87A5-828D381A525B}"/>
    <cellStyle name="Normal 5 2 2 3 11 2" xfId="33450" xr:uid="{9A1CD613-7F74-4718-848A-F824114134FE}"/>
    <cellStyle name="Normal 5 2 2 3 12" xfId="11205" xr:uid="{AB1BE27F-03F4-4E5B-9C5D-0C2D8F6F45E2}"/>
    <cellStyle name="Normal 5 2 2 3 12 2" xfId="32454" xr:uid="{E9769AE9-67B9-4CB1-BED0-BBA7904917A8}"/>
    <cellStyle name="Normal 5 2 2 3 13" xfId="28822" xr:uid="{79FE413D-B530-49C1-BAC1-CEAF89D1BCEE}"/>
    <cellStyle name="Normal 5 2 2 3 14" xfId="32350" xr:uid="{85E61CF8-05F1-42EB-BAA0-3D143012837B}"/>
    <cellStyle name="Normal 5 2 2 3 2" xfId="11414" xr:uid="{E4B8B7A4-17B8-474B-9F45-EB2D9002CA51}"/>
    <cellStyle name="Normal 5 2 2 3 2 2" xfId="28824" xr:uid="{956CBBB1-CD71-4813-B2B5-15979CDD961C}"/>
    <cellStyle name="Normal 5 2 2 3 2 3" xfId="28823" xr:uid="{5A0594A2-AEF0-43CE-9AB0-58A7BDB7BA7E}"/>
    <cellStyle name="Normal 5 2 2 3 2 4" xfId="32550" xr:uid="{824F7DC8-0F3F-447E-A33C-69A937BC0CBF}"/>
    <cellStyle name="Normal 5 2 2 3 3" xfId="11534" xr:uid="{755D8AF6-597B-4082-B962-ECA78F48B9D3}"/>
    <cellStyle name="Normal 5 2 2 3 3 2" xfId="32650" xr:uid="{14930449-A7E9-47B8-B351-67B824C864E3}"/>
    <cellStyle name="Normal 5 2 2 3 4" xfId="11634" xr:uid="{9C9545DA-2A02-4A9C-90A9-22FC14C2819F}"/>
    <cellStyle name="Normal 5 2 2 3 4 2" xfId="32750" xr:uid="{7EB0C076-B146-442F-8150-87B4693C031D}"/>
    <cellStyle name="Normal 5 2 2 3 5" xfId="11734" xr:uid="{1A3B1E60-CE19-4955-A172-9658363254C7}"/>
    <cellStyle name="Normal 5 2 2 3 5 2" xfId="32850" xr:uid="{27663A1B-54B3-4425-9A73-666536BC8E8C}"/>
    <cellStyle name="Normal 5 2 2 3 6" xfId="11834" xr:uid="{049A274B-93E0-4241-B456-C746535D7B6B}"/>
    <cellStyle name="Normal 5 2 2 3 6 2" xfId="32950" xr:uid="{D482413D-38C2-4CA8-87A0-40C92DB49C09}"/>
    <cellStyle name="Normal 5 2 2 3 7" xfId="11934" xr:uid="{E98B9294-261B-4EB9-A253-F06847B8DCE1}"/>
    <cellStyle name="Normal 5 2 2 3 7 2" xfId="33050" xr:uid="{8DFFB360-FF6C-49F7-9A03-761D90A449C5}"/>
    <cellStyle name="Normal 5 2 2 3 8" xfId="12034" xr:uid="{71FC4009-4689-4F96-AA9C-0B1F2F771DC1}"/>
    <cellStyle name="Normal 5 2 2 3 8 2" xfId="33150" xr:uid="{B0DA4EBD-525F-41C7-A77D-1DE86AD9C187}"/>
    <cellStyle name="Normal 5 2 2 3 9" xfId="17509" xr:uid="{FD5BFE85-305F-4923-B375-072D1401197B}"/>
    <cellStyle name="Normal 5 2 2 3 9 2" xfId="33250" xr:uid="{59E6AD98-A984-4286-BDFC-5FFFEA9BAB7B}"/>
    <cellStyle name="Normal 5 2 2 4" xfId="11411" xr:uid="{65D8AB41-AA78-4A8C-A64C-F1019A35995A}"/>
    <cellStyle name="Normal 5 2 2 4 2" xfId="28825" xr:uid="{F45C4AA7-D100-4049-BBEC-3689CFD68BC3}"/>
    <cellStyle name="Normal 5 2 2 4 3" xfId="32547" xr:uid="{37EDEAA1-468B-457B-930D-956EE8C4D96F}"/>
    <cellStyle name="Normal 5 2 2 5" xfId="11531" xr:uid="{FF005AE3-4C72-458D-BB47-A1C1971300EF}"/>
    <cellStyle name="Normal 5 2 2 5 2" xfId="28826" xr:uid="{29125178-1DFD-44EB-AD5D-8E326CBEF6C8}"/>
    <cellStyle name="Normal 5 2 2 5 3" xfId="32647" xr:uid="{F03BF5BC-2AEA-4CA8-B560-7C463D921E6B}"/>
    <cellStyle name="Normal 5 2 2 6" xfId="11631" xr:uid="{D46DCE78-7A8B-4EE8-BE59-FCEB4C5C5D90}"/>
    <cellStyle name="Normal 5 2 2 6 2" xfId="28827" xr:uid="{C775D1EE-0A31-42E2-8C39-D34DE9D35C0D}"/>
    <cellStyle name="Normal 5 2 2 6 3" xfId="32747" xr:uid="{325AA8FA-DEDF-4EA5-8CED-3D02703C1047}"/>
    <cellStyle name="Normal 5 2 2 7" xfId="11731" xr:uid="{5A73E3A3-B387-471F-A296-44E9127283CF}"/>
    <cellStyle name="Normal 5 2 2 7 2" xfId="32847" xr:uid="{4D2D8F4A-E04F-4F50-B132-6C9BAAB76AD7}"/>
    <cellStyle name="Normal 5 2 2 8" xfId="11831" xr:uid="{C794066E-5E4F-4D34-8303-11BB02787DCF}"/>
    <cellStyle name="Normal 5 2 2 8 2" xfId="32947" xr:uid="{A0675620-DE6A-48B1-8EEA-02CFB649285B}"/>
    <cellStyle name="Normal 5 2 2 9" xfId="11931" xr:uid="{B3822E95-0237-4B5D-9D9B-74E5380380D4}"/>
    <cellStyle name="Normal 5 2 2 9 2" xfId="33047" xr:uid="{1CA0C6F4-AD6F-4CAA-AFAC-BE765EDE279B}"/>
    <cellStyle name="Normal 5 2 20" xfId="28828" xr:uid="{06BD4F11-FDD8-45A6-A2E3-57F70D172639}"/>
    <cellStyle name="Normal 5 2 21" xfId="28829" xr:uid="{762792E9-02E9-4952-A627-A5FC10A3C235}"/>
    <cellStyle name="Normal 5 2 22" xfId="28830" xr:uid="{C46B15F3-6C86-4484-8CD0-65F8DAA2570C}"/>
    <cellStyle name="Normal 5 2 23" xfId="28831" xr:uid="{2E2572B0-21FC-42EA-866C-81206F9FB26B}"/>
    <cellStyle name="Normal 5 2 24" xfId="28832" xr:uid="{A177D48E-2B8D-4B5C-AF1C-6FCD719C3C2E}"/>
    <cellStyle name="Normal 5 2 25" xfId="28833" xr:uid="{B1ACA6B4-8F92-4A89-A782-B24C3E473085}"/>
    <cellStyle name="Normal 5 2 25 2" xfId="28834" xr:uid="{6A2337BF-6986-4FF2-A752-CEAD2AFA1914}"/>
    <cellStyle name="Normal 5 2 25 2 2" xfId="33860" xr:uid="{60C30B77-1DF8-4D53-8C3E-DCAFE02AE8DB}"/>
    <cellStyle name="Normal 5 2 25 3" xfId="33859" xr:uid="{6ACBE474-B4FF-4C2A-91F1-4EA692AF1C72}"/>
    <cellStyle name="Normal 5 2 26" xfId="32346" xr:uid="{346C2C4E-6E24-45D9-982C-B308EC7C6AAE}"/>
    <cellStyle name="Normal 5 2 3" xfId="5565" xr:uid="{E01D468B-FD97-4FB3-B1EC-CCE4D7E1EC25}"/>
    <cellStyle name="Normal 5 2 3 10" xfId="17510" xr:uid="{9E748B2B-88E2-4CD4-A56A-ABDBCD8BCA2C}"/>
    <cellStyle name="Normal 5 2 3 10 2" xfId="33251" xr:uid="{6C4A4C6A-0F6C-4797-8730-CC9354085C1F}"/>
    <cellStyle name="Normal 5 2 3 11" xfId="17854" xr:uid="{147B1C63-2E76-4B67-9885-EF0AAB0712D9}"/>
    <cellStyle name="Normal 5 2 3 11 2" xfId="33351" xr:uid="{F4CBD35C-078C-40FC-892A-C4B4E55A2086}"/>
    <cellStyle name="Normal 5 2 3 12" xfId="18107" xr:uid="{4D7DC490-2C0E-4C24-A246-146FEE49F085}"/>
    <cellStyle name="Normal 5 2 3 12 2" xfId="33451" xr:uid="{D8965572-2FCE-4901-BCAD-290B1EC6F753}"/>
    <cellStyle name="Normal 5 2 3 13" xfId="11206" xr:uid="{F5B1D31B-1590-4873-91BF-65D31A16F9FE}"/>
    <cellStyle name="Normal 5 2 3 13 2" xfId="32455" xr:uid="{C61461F7-0DB4-4F1D-81D8-B2A414913399}"/>
    <cellStyle name="Normal 5 2 3 14" xfId="28835" xr:uid="{CDCC7802-6D2F-4698-9B54-5EF726B182AC}"/>
    <cellStyle name="Normal 5 2 3 15" xfId="32351" xr:uid="{7ED0E518-AA27-49FC-84F9-5AB81CD53B36}"/>
    <cellStyle name="Normal 5 2 3 2" xfId="5566" xr:uid="{171B5657-D42C-472C-89AF-7244FEDA6B2A}"/>
    <cellStyle name="Normal 5 2 3 2 10" xfId="17855" xr:uid="{AC0D8F8C-AC60-406D-A973-27D35376F76F}"/>
    <cellStyle name="Normal 5 2 3 2 10 2" xfId="33352" xr:uid="{3712015A-8FDD-4B5B-B5A6-D7D4C2B1D9FC}"/>
    <cellStyle name="Normal 5 2 3 2 11" xfId="18108" xr:uid="{F59C82FC-37C8-4AA0-A7AE-31B2EE2B01B3}"/>
    <cellStyle name="Normal 5 2 3 2 11 2" xfId="33452" xr:uid="{CC923B08-CFB2-4AB0-998F-A1D0D568EA36}"/>
    <cellStyle name="Normal 5 2 3 2 12" xfId="11207" xr:uid="{00C0BA55-1627-4625-9B2D-D24E8F20072C}"/>
    <cellStyle name="Normal 5 2 3 2 12 2" xfId="32456" xr:uid="{5D1CE978-8073-4242-80E7-9E96192B227A}"/>
    <cellStyle name="Normal 5 2 3 2 13" xfId="28836" xr:uid="{F526F32B-5AFD-43AD-8C3D-2E8C432ED775}"/>
    <cellStyle name="Normal 5 2 3 2 14" xfId="32352" xr:uid="{3AD9B9AA-C6A5-4142-94BE-B3B10930AC3D}"/>
    <cellStyle name="Normal 5 2 3 2 2" xfId="11416" xr:uid="{9078F2EF-8408-4591-9CD0-994BFD2EB534}"/>
    <cellStyle name="Normal 5 2 3 2 2 2" xfId="28838" xr:uid="{9BBDC47A-3D07-49C7-9FA5-B27647D1EAAF}"/>
    <cellStyle name="Normal 5 2 3 2 2 3" xfId="28837" xr:uid="{331C1AE6-23E7-4C20-9D17-5038FD3DFD0B}"/>
    <cellStyle name="Normal 5 2 3 2 2 4" xfId="32552" xr:uid="{02DFE127-07A1-4D38-B1A7-00760596BB53}"/>
    <cellStyle name="Normal 5 2 3 2 3" xfId="11536" xr:uid="{CF2A3074-3478-4738-AE11-8B3929D3BBDE}"/>
    <cellStyle name="Normal 5 2 3 2 3 2" xfId="32652" xr:uid="{9281F399-A1F8-4C2C-9513-46618391768E}"/>
    <cellStyle name="Normal 5 2 3 2 4" xfId="11636" xr:uid="{383ECE8F-1086-4190-81B0-E8BEAA681965}"/>
    <cellStyle name="Normal 5 2 3 2 4 2" xfId="32752" xr:uid="{F21E7311-9BE5-44C1-A831-E07375827A86}"/>
    <cellStyle name="Normal 5 2 3 2 5" xfId="11736" xr:uid="{FF1A6704-B39D-4F66-887F-2805FA2615F5}"/>
    <cellStyle name="Normal 5 2 3 2 5 2" xfId="32852" xr:uid="{D87E550B-90BC-4C7D-BDB5-F1D09A44C501}"/>
    <cellStyle name="Normal 5 2 3 2 6" xfId="11836" xr:uid="{D08C3655-EBE2-4776-A719-D1B17887E510}"/>
    <cellStyle name="Normal 5 2 3 2 6 2" xfId="32952" xr:uid="{AF2A41BE-C75E-4010-AEEC-7A9B9E0111CE}"/>
    <cellStyle name="Normal 5 2 3 2 7" xfId="11936" xr:uid="{A7074D48-06BC-4C8C-B23C-F3515A70D578}"/>
    <cellStyle name="Normal 5 2 3 2 7 2" xfId="33052" xr:uid="{1DCD1D86-CB71-42BA-AE27-EECC3566465C}"/>
    <cellStyle name="Normal 5 2 3 2 8" xfId="12036" xr:uid="{C550BC82-516F-4452-90E8-C6B66F889C0F}"/>
    <cellStyle name="Normal 5 2 3 2 8 2" xfId="33152" xr:uid="{E8AF7F99-81D4-40F5-A2EA-FB441A3639D6}"/>
    <cellStyle name="Normal 5 2 3 2 9" xfId="17511" xr:uid="{807523CD-B41B-4C4E-89DA-85C55AB2A39D}"/>
    <cellStyle name="Normal 5 2 3 2 9 2" xfId="33252" xr:uid="{3BEE91E7-95A1-46D6-8206-94DE48F1E97A}"/>
    <cellStyle name="Normal 5 2 3 3" xfId="11415" xr:uid="{32276019-CBE5-48B0-9BF8-F4CE06275FF3}"/>
    <cellStyle name="Normal 5 2 3 3 2" xfId="28840" xr:uid="{BD7EF19B-FD53-488A-A650-B1E55A1D03BB}"/>
    <cellStyle name="Normal 5 2 3 3 2 2" xfId="28841" xr:uid="{87D50A95-E852-4487-9AA8-18818EC89E77}"/>
    <cellStyle name="Normal 5 2 3 3 3" xfId="28839" xr:uid="{49492BD5-9BA8-42D7-9EFA-0758811487F4}"/>
    <cellStyle name="Normal 5 2 3 3 4" xfId="32551" xr:uid="{2900C1B5-78FD-4837-A8FB-E18365667C56}"/>
    <cellStyle name="Normal 5 2 3 4" xfId="11535" xr:uid="{A585F48A-7F8C-49BF-84AB-5AF345C7022A}"/>
    <cellStyle name="Normal 5 2 3 4 2" xfId="28842" xr:uid="{A159B6CA-1CAD-40DF-9BD1-608C0D38C7A6}"/>
    <cellStyle name="Normal 5 2 3 4 3" xfId="32651" xr:uid="{41104BE5-FB2B-48E0-9851-F7DE9CBBAAEC}"/>
    <cellStyle name="Normal 5 2 3 5" xfId="11635" xr:uid="{C54F2D99-DFD1-46BD-A091-AF578D540ABC}"/>
    <cellStyle name="Normal 5 2 3 5 2" xfId="28843" xr:uid="{B7967EFC-9179-4437-87B5-91A0BA91B5C7}"/>
    <cellStyle name="Normal 5 2 3 5 3" xfId="32751" xr:uid="{89492FF8-4A43-460A-A77B-E914D8A34C5C}"/>
    <cellStyle name="Normal 5 2 3 6" xfId="11735" xr:uid="{235DB092-CB00-4669-B912-1AE6B508C312}"/>
    <cellStyle name="Normal 5 2 3 6 2" xfId="28844" xr:uid="{8A211E4F-1D4F-4FCB-B90D-88D1943B7BB2}"/>
    <cellStyle name="Normal 5 2 3 6 3" xfId="32851" xr:uid="{54BF4EE1-7406-4E41-81AB-A508BDC89F05}"/>
    <cellStyle name="Normal 5 2 3 7" xfId="11835" xr:uid="{D3A18E46-1688-4BD6-B06C-EF3A8EC136F9}"/>
    <cellStyle name="Normal 5 2 3 7 2" xfId="28845" xr:uid="{C2670070-8E28-44EF-9B3C-9B817C9E4153}"/>
    <cellStyle name="Normal 5 2 3 7 3" xfId="32951" xr:uid="{64CC6D82-ECEA-4795-9C74-F148A7ADC656}"/>
    <cellStyle name="Normal 5 2 3 8" xfId="11935" xr:uid="{01331F77-C82C-40DA-8275-8BA427811E76}"/>
    <cellStyle name="Normal 5 2 3 8 2" xfId="33051" xr:uid="{2A8189BE-6722-443A-9699-2E74DDAAC69C}"/>
    <cellStyle name="Normal 5 2 3 9" xfId="12035" xr:uid="{A17348F3-72F5-49B1-BE3A-7D347E44C52D}"/>
    <cellStyle name="Normal 5 2 3 9 2" xfId="33151" xr:uid="{B8D6C991-B3A2-4B6E-8C1F-7506BDE199A6}"/>
    <cellStyle name="Normal 5 2 4" xfId="5567" xr:uid="{376637BF-4B16-4E84-B88B-220CDEBD59DE}"/>
    <cellStyle name="Normal 5 2 4 10" xfId="17856" xr:uid="{D1F8624E-C696-48BE-B9FE-672F85438CA0}"/>
    <cellStyle name="Normal 5 2 4 10 2" xfId="33353" xr:uid="{F1C92A44-3F51-4B16-BA6E-E706F9C2CB47}"/>
    <cellStyle name="Normal 5 2 4 11" xfId="18109" xr:uid="{DF3EE286-D0DF-49A2-81AF-9F131F5D5DC0}"/>
    <cellStyle name="Normal 5 2 4 11 2" xfId="33453" xr:uid="{EC49E6CB-DD0C-4E88-AA27-6257E7D32030}"/>
    <cellStyle name="Normal 5 2 4 12" xfId="11208" xr:uid="{AD7BD4A3-7DD3-49C4-A281-FD85012AED12}"/>
    <cellStyle name="Normal 5 2 4 12 2" xfId="32457" xr:uid="{EC128D22-7FD9-4D4A-AF96-F8934F26BAD5}"/>
    <cellStyle name="Normal 5 2 4 13" xfId="28846" xr:uid="{0D2AAF1E-DE25-4262-9863-B3D0F122991C}"/>
    <cellStyle name="Normal 5 2 4 14" xfId="32353" xr:uid="{1620516A-DE7C-4266-94B7-BE968364D8F0}"/>
    <cellStyle name="Normal 5 2 4 2" xfId="11417" xr:uid="{BE1C922C-7171-4A43-8E4A-3058A76341CE}"/>
    <cellStyle name="Normal 5 2 4 2 2" xfId="28848" xr:uid="{825188DD-D70B-47F7-85BD-8F0B389ED8B8}"/>
    <cellStyle name="Normal 5 2 4 2 2 2" xfId="28849" xr:uid="{DE8AFA5E-5E59-4278-A85E-D5D9E683163A}"/>
    <cellStyle name="Normal 5 2 4 2 3" xfId="28847" xr:uid="{C764426A-AF49-4D22-8251-608BC5F9FE54}"/>
    <cellStyle name="Normal 5 2 4 2 4" xfId="32553" xr:uid="{85DDF5DE-FBDD-4C87-B255-F32FD47FA4AA}"/>
    <cellStyle name="Normal 5 2 4 3" xfId="11537" xr:uid="{D6F544C5-9025-4B72-8CA6-DB303D8531DB}"/>
    <cellStyle name="Normal 5 2 4 3 2" xfId="28851" xr:uid="{33BA43C9-55CA-4545-8E5B-23B175C6FCA6}"/>
    <cellStyle name="Normal 5 2 4 3 2 2" xfId="28852" xr:uid="{84606D0D-2E34-407C-A0E9-E06055DF16ED}"/>
    <cellStyle name="Normal 5 2 4 3 3" xfId="28850" xr:uid="{086C4A62-63C4-481B-A2C4-CF1C35159399}"/>
    <cellStyle name="Normal 5 2 4 3 4" xfId="32653" xr:uid="{E2E3F990-9DC2-40BE-9DF2-AF0CA6CE8428}"/>
    <cellStyle name="Normal 5 2 4 4" xfId="11637" xr:uid="{EF0F6D1F-0540-4443-9DC2-C780B5E9A62D}"/>
    <cellStyle name="Normal 5 2 4 4 2" xfId="28854" xr:uid="{B46FA7AB-5BC8-4D39-BA0C-EBF86CF17BD9}"/>
    <cellStyle name="Normal 5 2 4 4 3" xfId="28853" xr:uid="{5B1F46C0-2D23-4B8E-B119-E3862064677B}"/>
    <cellStyle name="Normal 5 2 4 4 4" xfId="32753" xr:uid="{0A1A6809-33BE-451A-889B-C247361953B5}"/>
    <cellStyle name="Normal 5 2 4 5" xfId="11737" xr:uid="{B48D0305-0FC7-4859-9372-B807B3E846DC}"/>
    <cellStyle name="Normal 5 2 4 5 2" xfId="32853" xr:uid="{2C9F1143-7620-4CFA-8EBE-BC8334EA0FD4}"/>
    <cellStyle name="Normal 5 2 4 6" xfId="11837" xr:uid="{C8E444FA-EFFA-460F-B760-BF5CCCB07FA9}"/>
    <cellStyle name="Normal 5 2 4 6 2" xfId="32953" xr:uid="{AAE8E962-935F-4B09-9308-9A6558B25E51}"/>
    <cellStyle name="Normal 5 2 4 7" xfId="11937" xr:uid="{AB28CB5D-9CF3-42B4-82E5-4FBD30714887}"/>
    <cellStyle name="Normal 5 2 4 7 2" xfId="33053" xr:uid="{009C75A1-5054-4EA2-B01C-67D0303C57F3}"/>
    <cellStyle name="Normal 5 2 4 8" xfId="12037" xr:uid="{D97021CF-8E22-409C-A533-48568441E8CB}"/>
    <cellStyle name="Normal 5 2 4 8 2" xfId="33153" xr:uid="{7028DF3D-7273-4DBE-B39C-63EBF447A2D1}"/>
    <cellStyle name="Normal 5 2 4 9" xfId="17512" xr:uid="{BBD3CFDB-1214-4E44-958A-A56CFF878D4D}"/>
    <cellStyle name="Normal 5 2 4 9 2" xfId="33253" xr:uid="{88D1225D-2877-4F88-A830-F6284425D34F}"/>
    <cellStyle name="Normal 5 2 5" xfId="5568" xr:uid="{C1E4968A-3CD8-4C8E-99E6-D2778F5770BF}"/>
    <cellStyle name="Normal 5 2 5 2" xfId="28856" xr:uid="{D1C33F6D-1804-4A16-B06E-6A1F141ECE8B}"/>
    <cellStyle name="Normal 5 2 5 2 2" xfId="28857" xr:uid="{36A1D71A-BFD1-4D17-B3D1-2C0CD13F1003}"/>
    <cellStyle name="Normal 5 2 5 2 2 2" xfId="28858" xr:uid="{16A6BFB9-8702-4242-9793-B883F4BAD9B0}"/>
    <cellStyle name="Normal 5 2 5 3" xfId="28859" xr:uid="{8F517F66-B1FA-4986-A0F6-205E7BCB57E9}"/>
    <cellStyle name="Normal 5 2 5 3 2" xfId="28860" xr:uid="{40CB5D37-0DE9-4989-850B-522FC247BC4F}"/>
    <cellStyle name="Normal 5 2 5 3 2 2" xfId="28861" xr:uid="{7F22A1CE-A0D0-4930-A8B4-5D92F394950B}"/>
    <cellStyle name="Normal 5 2 5 4" xfId="28862" xr:uid="{504CA0BE-30BB-4282-943D-D081603CC936}"/>
    <cellStyle name="Normal 5 2 5 4 2" xfId="28863" xr:uid="{325565B5-85AB-4B32-BBB7-97324BDE3B27}"/>
    <cellStyle name="Normal 5 2 5 5" xfId="28855" xr:uid="{2CAB76D2-A9BE-4141-A849-EAAFFFEFF49D}"/>
    <cellStyle name="Normal 5 2 6" xfId="11410" xr:uid="{7FA7462F-6B2B-45E0-BEC3-9A84203DC864}"/>
    <cellStyle name="Normal 5 2 6 2" xfId="28865" xr:uid="{D12A6C79-A2E9-43DF-A7C9-157DE68660DD}"/>
    <cellStyle name="Normal 5 2 6 2 2" xfId="28866" xr:uid="{9CFD1D11-F31F-4880-9D74-26FFEBAD2E98}"/>
    <cellStyle name="Normal 5 2 6 2 2 2" xfId="28867" xr:uid="{CEC58460-191E-4230-B528-BD443A5E49B1}"/>
    <cellStyle name="Normal 5 2 6 3" xfId="28868" xr:uid="{C5721E5B-D065-41E4-848A-2C4CE824F0DB}"/>
    <cellStyle name="Normal 5 2 6 3 2" xfId="28869" xr:uid="{08DB227B-F529-4081-8689-2814D1522AE9}"/>
    <cellStyle name="Normal 5 2 6 3 2 2" xfId="28870" xr:uid="{01FBECE9-6CC4-4B75-AA4E-529EFEEC890F}"/>
    <cellStyle name="Normal 5 2 6 4" xfId="28871" xr:uid="{6910D28F-F453-48C7-BC93-60458CD640A6}"/>
    <cellStyle name="Normal 5 2 6 4 2" xfId="28872" xr:uid="{DDEAF8EB-645E-499E-BCCD-C2CD36202F61}"/>
    <cellStyle name="Normal 5 2 6 5" xfId="28864" xr:uid="{DC17E629-5EB4-4863-9F44-E95F140595FB}"/>
    <cellStyle name="Normal 5 2 6 6" xfId="32546" xr:uid="{0D8647AE-604C-4E4A-8AE4-5014A3F2834A}"/>
    <cellStyle name="Normal 5 2 7" xfId="11530" xr:uid="{58C44154-B268-44D1-96DB-0F15CA5369C0}"/>
    <cellStyle name="Normal 5 2 7 2" xfId="28874" xr:uid="{339D0F34-7B9E-4A40-AD8B-F0D0D5D35E8A}"/>
    <cellStyle name="Normal 5 2 7 2 2" xfId="28875" xr:uid="{71A738B5-3D87-4ACB-B209-7684B8C6E044}"/>
    <cellStyle name="Normal 5 2 7 2 2 2" xfId="28876" xr:uid="{410B2825-D5CB-4B57-B2E7-F1E367096573}"/>
    <cellStyle name="Normal 5 2 7 3" xfId="28877" xr:uid="{3B067902-D1A5-4692-BEA7-1C55B956A3C0}"/>
    <cellStyle name="Normal 5 2 7 3 2" xfId="28878" xr:uid="{670CD017-832F-4206-85D3-04CB32FADE34}"/>
    <cellStyle name="Normal 5 2 7 3 2 2" xfId="28879" xr:uid="{09068A3F-4E61-46A6-80EB-81C69F7C2E37}"/>
    <cellStyle name="Normal 5 2 7 4" xfId="28880" xr:uid="{D3874E18-A489-4DC6-8D13-ABF4B4CDFFB8}"/>
    <cellStyle name="Normal 5 2 7 4 2" xfId="28881" xr:uid="{DFBCACE1-CD5F-4DC2-AA0D-8432B3DB3F79}"/>
    <cellStyle name="Normal 5 2 7 5" xfId="28873" xr:uid="{025E9411-2A2E-4EC0-8EE7-BDDCB89F5656}"/>
    <cellStyle name="Normal 5 2 7 6" xfId="32646" xr:uid="{7105D7DF-3A5B-48F0-BCC3-93570BFCFC97}"/>
    <cellStyle name="Normal 5 2 8" xfId="11630" xr:uid="{30F59500-79D8-4B7F-A36E-D8702996671F}"/>
    <cellStyle name="Normal 5 2 8 2" xfId="28883" xr:uid="{B94A791A-38BE-4922-86CD-5B5A44AA9F7F}"/>
    <cellStyle name="Normal 5 2 8 2 2" xfId="28884" xr:uid="{3B43C84B-E100-4132-AD4A-1A9041ED556C}"/>
    <cellStyle name="Normal 5 2 8 2 2 2" xfId="28885" xr:uid="{001AB57B-41B0-4006-8A78-CCD1EE710A6D}"/>
    <cellStyle name="Normal 5 2 8 3" xfId="28886" xr:uid="{FD365E99-663F-4D84-B017-CAAC54430674}"/>
    <cellStyle name="Normal 5 2 8 3 2" xfId="28887" xr:uid="{B3D5646F-532C-48D4-8A0F-EB5AFCB83004}"/>
    <cellStyle name="Normal 5 2 8 3 2 2" xfId="28888" xr:uid="{5CF43900-3C03-4260-90EE-6F1024FEE93A}"/>
    <cellStyle name="Normal 5 2 8 4" xfId="28889" xr:uid="{D2E48E36-6ABD-4E32-BD05-56F624D2CDE9}"/>
    <cellStyle name="Normal 5 2 8 4 2" xfId="28890" xr:uid="{046C46EB-1607-4BF2-8617-CCE69D202062}"/>
    <cellStyle name="Normal 5 2 8 5" xfId="28882" xr:uid="{DD9AD44C-5BD6-4F9D-A4DC-D9864F3FBAB2}"/>
    <cellStyle name="Normal 5 2 8 6" xfId="32746" xr:uid="{0FCE9986-C804-4F91-933B-EF5562415DD1}"/>
    <cellStyle name="Normal 5 2 9" xfId="11730" xr:uid="{143F5B11-9FCE-4B15-8022-7F029D57E811}"/>
    <cellStyle name="Normal 5 2 9 2" xfId="28892" xr:uid="{8D4864F0-754D-4505-8910-EFFCC4E9820E}"/>
    <cellStyle name="Normal 5 2 9 2 2" xfId="28893" xr:uid="{0A366583-EF6D-4DF8-A330-9081C38942CD}"/>
    <cellStyle name="Normal 5 2 9 2 2 2" xfId="28894" xr:uid="{B4491728-19E7-44F4-A072-5C5A3A877FE0}"/>
    <cellStyle name="Normal 5 2 9 3" xfId="28895" xr:uid="{8B8C2665-4B17-43C8-8B8B-86249AF9C07E}"/>
    <cellStyle name="Normal 5 2 9 3 2" xfId="28896" xr:uid="{883D301A-8CA2-4F89-9BC7-ED9F977874B7}"/>
    <cellStyle name="Normal 5 2 9 3 2 2" xfId="28897" xr:uid="{C359D8A2-3D8B-4CAB-A909-3D7A1F321DA1}"/>
    <cellStyle name="Normal 5 2 9 4" xfId="28898" xr:uid="{1D0439FC-722A-44FC-838D-3BF3CF5AECB2}"/>
    <cellStyle name="Normal 5 2 9 4 2" xfId="28899" xr:uid="{CB04E9D5-F205-424D-8547-2310C78FD0D2}"/>
    <cellStyle name="Normal 5 2 9 5" xfId="28891" xr:uid="{07B80ADE-EC91-4D99-8F18-A67EEB261BD3}"/>
    <cellStyle name="Normal 5 2 9 6" xfId="32846" xr:uid="{DA10E092-5A88-4C8E-B67E-C811C6E83ACD}"/>
    <cellStyle name="Normal 5 3" xfId="5569" xr:uid="{6A391C6E-9B86-4ECB-BAB2-A37C37A03710}"/>
    <cellStyle name="Normal 5 3 10" xfId="11938" xr:uid="{BF326544-B2CE-44A1-9DED-1F1336ACBFA3}"/>
    <cellStyle name="Normal 5 3 10 2" xfId="28900" xr:uid="{86491A96-9390-4857-BC21-169832AC72DD}"/>
    <cellStyle name="Normal 5 3 10 3" xfId="33054" xr:uid="{5AD2125F-B2F7-430D-ABBA-05F9A236363B}"/>
    <cellStyle name="Normal 5 3 11" xfId="12038" xr:uid="{149274C9-82F1-4FF9-A85E-CA3E454D7613}"/>
    <cellStyle name="Normal 5 3 11 2" xfId="28901" xr:uid="{80D0227A-7EE5-46BB-94DB-42EF9E03B85B}"/>
    <cellStyle name="Normal 5 3 11 3" xfId="33154" xr:uid="{AA008550-CFF1-4579-A107-602FDCD52F03}"/>
    <cellStyle name="Normal 5 3 12" xfId="17513" xr:uid="{9D366E12-F471-4D2F-9963-FB3D9518ADDF}"/>
    <cellStyle name="Normal 5 3 12 2" xfId="28902" xr:uid="{AB32D3AD-3F1A-4408-A8C8-4E31A2CBDC28}"/>
    <cellStyle name="Normal 5 3 12 3" xfId="33254" xr:uid="{D2338540-E1B9-4E45-978F-E73AB440E326}"/>
    <cellStyle name="Normal 5 3 13" xfId="17857" xr:uid="{3F06243B-8831-412C-844E-409BCE347FD2}"/>
    <cellStyle name="Normal 5 3 13 2" xfId="28903" xr:uid="{4BA0735C-FE87-453C-B507-6013C7CA34FA}"/>
    <cellStyle name="Normal 5 3 13 3" xfId="33354" xr:uid="{A4BCF14D-A78E-4FBE-B14A-574B586E1456}"/>
    <cellStyle name="Normal 5 3 14" xfId="18110" xr:uid="{D0EAE634-71E1-482F-80F4-FD2073B43A41}"/>
    <cellStyle name="Normal 5 3 14 2" xfId="28904" xr:uid="{66C25F75-1AAC-4745-9A75-BCB961008C42}"/>
    <cellStyle name="Normal 5 3 14 3" xfId="33454" xr:uid="{84EC845A-B5FA-4A01-8E7D-246D0A89AAC8}"/>
    <cellStyle name="Normal 5 3 15" xfId="11209" xr:uid="{3CE5F3F8-8828-4511-812C-371B5E50BE07}"/>
    <cellStyle name="Normal 5 3 15 2" xfId="32458" xr:uid="{3485685C-248D-4ABC-B6BE-57A2D8249E4F}"/>
    <cellStyle name="Normal 5 3 16" xfId="18266" xr:uid="{6CDF3F4B-9370-4D10-9B19-B380602EC7E4}"/>
    <cellStyle name="Normal 5 3 17" xfId="32354" xr:uid="{B516A970-8231-41C2-9F16-FF6FC59E3D8D}"/>
    <cellStyle name="Normal 5 3 2" xfId="5570" xr:uid="{AAEF93E3-373E-42CE-AE30-52AE20DC55F0}"/>
    <cellStyle name="Normal 5 3 2 10" xfId="12039" xr:uid="{87F65BB9-467E-43B5-8035-4A1312D39773}"/>
    <cellStyle name="Normal 5 3 2 10 2" xfId="33155" xr:uid="{35EBBCBE-C032-49AC-8D32-6AC36259DD58}"/>
    <cellStyle name="Normal 5 3 2 11" xfId="17514" xr:uid="{13BAB507-CD24-4FAC-A708-CD4F67A864C7}"/>
    <cellStyle name="Normal 5 3 2 11 2" xfId="33255" xr:uid="{22B8E877-D59F-498D-9CCD-7E75F89D3EA7}"/>
    <cellStyle name="Normal 5 3 2 12" xfId="17858" xr:uid="{A2CB7551-84FB-4581-B9D2-EAEA4E9FC35F}"/>
    <cellStyle name="Normal 5 3 2 12 2" xfId="33355" xr:uid="{24D2BD8D-C227-4E92-8673-D986A50AE33D}"/>
    <cellStyle name="Normal 5 3 2 13" xfId="18111" xr:uid="{D56CDDBB-717B-4C8C-AE27-2D03F39730D2}"/>
    <cellStyle name="Normal 5 3 2 13 2" xfId="33455" xr:uid="{478EC148-A424-4254-A044-DF907423D705}"/>
    <cellStyle name="Normal 5 3 2 14" xfId="11210" xr:uid="{B4FB33A5-E692-4BBC-9269-A824E70134F4}"/>
    <cellStyle name="Normal 5 3 2 14 2" xfId="32459" xr:uid="{FF85FD08-BFC5-42BC-9931-F59D5577D52E}"/>
    <cellStyle name="Normal 5 3 2 15" xfId="28905" xr:uid="{F30E3DBD-CD0E-4DD1-81CB-3BCA7344ACBE}"/>
    <cellStyle name="Normal 5 3 2 16" xfId="32355" xr:uid="{5026D28F-5B23-416D-AF5A-DC0DBFD12739}"/>
    <cellStyle name="Normal 5 3 2 2" xfId="5571" xr:uid="{7B15C53F-20EB-47ED-BE9B-8A34559C16FF}"/>
    <cellStyle name="Normal 5 3 2 2 10" xfId="17515" xr:uid="{4133D3F1-8F97-4A04-9811-47615ECF4A35}"/>
    <cellStyle name="Normal 5 3 2 2 10 2" xfId="33256" xr:uid="{E4D2B425-02B7-4B89-95FA-9E81BE03A9DF}"/>
    <cellStyle name="Normal 5 3 2 2 11" xfId="17859" xr:uid="{AAA07A0F-7062-4987-A9B7-55F01B4EEB00}"/>
    <cellStyle name="Normal 5 3 2 2 11 2" xfId="33356" xr:uid="{49B8E1DA-CA2F-430C-9954-12147F34D58D}"/>
    <cellStyle name="Normal 5 3 2 2 12" xfId="18112" xr:uid="{6BAC962C-FC10-424E-9F34-70ABB8C9EDA5}"/>
    <cellStyle name="Normal 5 3 2 2 12 2" xfId="33456" xr:uid="{298E1F3B-D09F-404D-8589-FA519714B4C6}"/>
    <cellStyle name="Normal 5 3 2 2 13" xfId="11211" xr:uid="{1017B93A-DFE5-4FC8-A517-ECB3D54D0FD4}"/>
    <cellStyle name="Normal 5 3 2 2 13 2" xfId="32460" xr:uid="{C88751F1-2EF1-4F11-97AA-57956AF02820}"/>
    <cellStyle name="Normal 5 3 2 2 14" xfId="28906" xr:uid="{F13FE073-C67B-4BCD-8D77-E582409780AD}"/>
    <cellStyle name="Normal 5 3 2 2 15" xfId="32356" xr:uid="{9FBA994F-8642-414B-BABD-199E0BBFAF6E}"/>
    <cellStyle name="Normal 5 3 2 2 2" xfId="5572" xr:uid="{242F561C-4832-4221-A334-68B70DAA5217}"/>
    <cellStyle name="Normal 5 3 2 2 2 10" xfId="17860" xr:uid="{3A885D79-593C-403A-AE45-593C881C4CF4}"/>
    <cellStyle name="Normal 5 3 2 2 2 10 2" xfId="33357" xr:uid="{E8CAACD1-7B24-4A5E-A480-A889B762D2B4}"/>
    <cellStyle name="Normal 5 3 2 2 2 11" xfId="18113" xr:uid="{55B11A10-A1E2-429E-AA9C-6B81784A81E1}"/>
    <cellStyle name="Normal 5 3 2 2 2 11 2" xfId="33457" xr:uid="{50F9E8C4-495A-4E34-B697-EE15A006FA0C}"/>
    <cellStyle name="Normal 5 3 2 2 2 12" xfId="11212" xr:uid="{DCC678BB-8DD5-4857-98C0-FA829E667B45}"/>
    <cellStyle name="Normal 5 3 2 2 2 12 2" xfId="32461" xr:uid="{8F898539-B246-4DCF-BA68-2713F56BC6CE}"/>
    <cellStyle name="Normal 5 3 2 2 2 13" xfId="28907" xr:uid="{9ECC9679-37A7-43FE-B8D3-F9106BD37857}"/>
    <cellStyle name="Normal 5 3 2 2 2 14" xfId="32357" xr:uid="{A90F561B-3B0A-4015-9C7B-60A2AA8E377F}"/>
    <cellStyle name="Normal 5 3 2 2 2 2" xfId="11421" xr:uid="{50231272-0453-4115-BCC8-4D57A200F4C2}"/>
    <cellStyle name="Normal 5 3 2 2 2 2 2" xfId="32557" xr:uid="{838E7375-EA3D-415C-862B-67A7AAF64D09}"/>
    <cellStyle name="Normal 5 3 2 2 2 3" xfId="11541" xr:uid="{C8EFCB00-A7EC-4C45-B20A-46088EC218E5}"/>
    <cellStyle name="Normal 5 3 2 2 2 3 2" xfId="32657" xr:uid="{2A614746-5349-460E-9D15-AEC930E04AC8}"/>
    <cellStyle name="Normal 5 3 2 2 2 4" xfId="11641" xr:uid="{458951C5-58FC-453F-B59A-9E75DDE982E2}"/>
    <cellStyle name="Normal 5 3 2 2 2 4 2" xfId="32757" xr:uid="{4372B319-CF89-4052-AF41-18E443548EF0}"/>
    <cellStyle name="Normal 5 3 2 2 2 5" xfId="11741" xr:uid="{47CF09FA-36A5-45C1-B57E-6858E31B17F7}"/>
    <cellStyle name="Normal 5 3 2 2 2 5 2" xfId="32857" xr:uid="{3208A221-33D6-4DBB-8549-B63115CD6AE2}"/>
    <cellStyle name="Normal 5 3 2 2 2 6" xfId="11841" xr:uid="{1E79F73B-7332-4568-9294-17613E6BCB0E}"/>
    <cellStyle name="Normal 5 3 2 2 2 6 2" xfId="32957" xr:uid="{9723B735-142F-4446-AA5E-52730F7B593C}"/>
    <cellStyle name="Normal 5 3 2 2 2 7" xfId="11941" xr:uid="{2E23A9C1-BAB1-41D8-AE95-855F4DA27269}"/>
    <cellStyle name="Normal 5 3 2 2 2 7 2" xfId="33057" xr:uid="{5C5CD2C5-5454-4053-B651-373896C873CA}"/>
    <cellStyle name="Normal 5 3 2 2 2 8" xfId="12041" xr:uid="{AE85F47D-902F-42B1-AB6E-29FC00B42CDA}"/>
    <cellStyle name="Normal 5 3 2 2 2 8 2" xfId="33157" xr:uid="{D4CD64A6-B662-43B7-A1EC-772D64E92E60}"/>
    <cellStyle name="Normal 5 3 2 2 2 9" xfId="17516" xr:uid="{CEC340BB-0CBA-49BB-A058-8893698EB1D1}"/>
    <cellStyle name="Normal 5 3 2 2 2 9 2" xfId="33257" xr:uid="{6076AD27-24B1-4CFB-9FE8-20458E8D2955}"/>
    <cellStyle name="Normal 5 3 2 2 3" xfId="11420" xr:uid="{BB1103F8-8AE8-4EC0-AE77-7AEAEBBC4DD9}"/>
    <cellStyle name="Normal 5 3 2 2 3 2" xfId="32556" xr:uid="{D09AE706-AE19-4AEF-A707-636F3264D978}"/>
    <cellStyle name="Normal 5 3 2 2 4" xfId="11540" xr:uid="{7C8AB7DF-617D-4957-9D6D-B0709376B928}"/>
    <cellStyle name="Normal 5 3 2 2 4 2" xfId="32656" xr:uid="{B3F0390F-5A2E-484B-AE75-8D3D03B1F16D}"/>
    <cellStyle name="Normal 5 3 2 2 5" xfId="11640" xr:uid="{23F0BCF3-F16A-4074-9933-28FFC5436818}"/>
    <cellStyle name="Normal 5 3 2 2 5 2" xfId="32756" xr:uid="{8528108C-E1C3-4275-8CC7-C59EE4A200A7}"/>
    <cellStyle name="Normal 5 3 2 2 6" xfId="11740" xr:uid="{2596BAA7-B067-4033-A425-D2A1F2C0037C}"/>
    <cellStyle name="Normal 5 3 2 2 6 2" xfId="32856" xr:uid="{83C9E250-D291-4A0B-BB6C-2B563F58DD42}"/>
    <cellStyle name="Normal 5 3 2 2 7" xfId="11840" xr:uid="{CF9320DF-44DA-4F62-AD45-90E5F87018C4}"/>
    <cellStyle name="Normal 5 3 2 2 7 2" xfId="32956" xr:uid="{4C822174-F77E-445B-A1C9-0176246D6BAE}"/>
    <cellStyle name="Normal 5 3 2 2 8" xfId="11940" xr:uid="{05E0144C-06B5-4CB2-B1B6-3AB69B7C69E9}"/>
    <cellStyle name="Normal 5 3 2 2 8 2" xfId="33056" xr:uid="{CA40B5D2-BEFF-4AE7-8A08-61F9DBD69711}"/>
    <cellStyle name="Normal 5 3 2 2 9" xfId="12040" xr:uid="{B537FEF3-97B5-4174-A8A2-44F19CF9380E}"/>
    <cellStyle name="Normal 5 3 2 2 9 2" xfId="33156" xr:uid="{4C25BB74-25C5-4CC2-90D5-26E675449960}"/>
    <cellStyle name="Normal 5 3 2 3" xfId="5573" xr:uid="{C17BBB7B-5E35-4702-ABBE-B1F1FA8FA1F7}"/>
    <cellStyle name="Normal 5 3 2 3 10" xfId="17861" xr:uid="{807C56C2-3BCF-4BD9-98D3-D6620F5B9B70}"/>
    <cellStyle name="Normal 5 3 2 3 10 2" xfId="33358" xr:uid="{A3A44578-C904-4815-B5C2-45B7F3403AB8}"/>
    <cellStyle name="Normal 5 3 2 3 11" xfId="18114" xr:uid="{4740039B-44C1-46E8-AB34-977D7653D775}"/>
    <cellStyle name="Normal 5 3 2 3 11 2" xfId="33458" xr:uid="{C4EE4F52-5241-48EF-BA32-C2C9CF574435}"/>
    <cellStyle name="Normal 5 3 2 3 12" xfId="11213" xr:uid="{9EC70104-D7B5-49C1-8F97-49C0A7E61CC1}"/>
    <cellStyle name="Normal 5 3 2 3 12 2" xfId="32462" xr:uid="{1C55ED13-3855-4E96-ABB5-73A48CB7EEAB}"/>
    <cellStyle name="Normal 5 3 2 3 13" xfId="32358" xr:uid="{A486E69B-4124-4DD8-8D35-0A772CDFC491}"/>
    <cellStyle name="Normal 5 3 2 3 2" xfId="11422" xr:uid="{534E818F-2435-4E98-8B8B-E931D200726A}"/>
    <cellStyle name="Normal 5 3 2 3 2 2" xfId="32558" xr:uid="{550FC2DC-2010-41B2-8BE3-3A467D43AD6C}"/>
    <cellStyle name="Normal 5 3 2 3 3" xfId="11542" xr:uid="{393D7402-425F-4511-88A2-7515537C2FD6}"/>
    <cellStyle name="Normal 5 3 2 3 3 2" xfId="32658" xr:uid="{0E9C805D-E0E6-4CF4-B655-A129EB4708CB}"/>
    <cellStyle name="Normal 5 3 2 3 4" xfId="11642" xr:uid="{3704E118-A414-4017-93DA-64727D7B5C3B}"/>
    <cellStyle name="Normal 5 3 2 3 4 2" xfId="32758" xr:uid="{E87389DA-DF09-4F8B-9C44-1F5AC46532B4}"/>
    <cellStyle name="Normal 5 3 2 3 5" xfId="11742" xr:uid="{14F7D0F8-6706-40C8-A06D-970E40826FCA}"/>
    <cellStyle name="Normal 5 3 2 3 5 2" xfId="32858" xr:uid="{F13F7CFD-1999-4BF2-82AC-984AE1B23DF7}"/>
    <cellStyle name="Normal 5 3 2 3 6" xfId="11842" xr:uid="{D4EA5F53-1EB5-41E5-8642-81E74E44F684}"/>
    <cellStyle name="Normal 5 3 2 3 6 2" xfId="32958" xr:uid="{8E8F008A-E3CE-4DEC-BA62-B491BE517D14}"/>
    <cellStyle name="Normal 5 3 2 3 7" xfId="11942" xr:uid="{EECB55D4-DBEF-4CA9-BE15-77DDAC905CD0}"/>
    <cellStyle name="Normal 5 3 2 3 7 2" xfId="33058" xr:uid="{41D2E170-5EFE-416D-91AD-204389C316C9}"/>
    <cellStyle name="Normal 5 3 2 3 8" xfId="12042" xr:uid="{A13D6E6B-48A5-4998-83FB-44353C14BF7A}"/>
    <cellStyle name="Normal 5 3 2 3 8 2" xfId="33158" xr:uid="{42108FD8-B7A4-4DDD-93DA-B809C6D85C09}"/>
    <cellStyle name="Normal 5 3 2 3 9" xfId="17517" xr:uid="{BA3CB2CE-A4CE-4C3C-BF3F-AADDC0D47202}"/>
    <cellStyle name="Normal 5 3 2 3 9 2" xfId="33258" xr:uid="{0927F294-AE5A-4390-964A-81ADDA97EF1F}"/>
    <cellStyle name="Normal 5 3 2 4" xfId="11419" xr:uid="{1D7F5BC8-2433-4BE4-84EE-8BC2AC93585D}"/>
    <cellStyle name="Normal 5 3 2 4 2" xfId="32555" xr:uid="{924FF185-48D7-4534-9B23-0DA0DB88A99B}"/>
    <cellStyle name="Normal 5 3 2 5" xfId="11539" xr:uid="{57755EC5-D4B5-4B6F-9045-C85F928BE07E}"/>
    <cellStyle name="Normal 5 3 2 5 2" xfId="32655" xr:uid="{CEC7F14A-9B43-483A-A2C3-E9E31D193D9A}"/>
    <cellStyle name="Normal 5 3 2 6" xfId="11639" xr:uid="{390EC63B-A069-49D9-B915-7E951A458122}"/>
    <cellStyle name="Normal 5 3 2 6 2" xfId="32755" xr:uid="{10D3EA4B-5F26-4558-B0C4-1AC572D67BB7}"/>
    <cellStyle name="Normal 5 3 2 7" xfId="11739" xr:uid="{872DEFBD-3EE7-4CAA-A9CB-577F74A8F2C8}"/>
    <cellStyle name="Normal 5 3 2 7 2" xfId="32855" xr:uid="{54A204C0-EF89-403C-A6EB-CC16A886DB87}"/>
    <cellStyle name="Normal 5 3 2 8" xfId="11839" xr:uid="{B731CC88-082B-4E45-9051-C7AA4595E074}"/>
    <cellStyle name="Normal 5 3 2 8 2" xfId="32955" xr:uid="{1F8E8DE3-8846-4AF7-97ED-A89AC17285D8}"/>
    <cellStyle name="Normal 5 3 2 9" xfId="11939" xr:uid="{FCFDB0BC-7076-485A-A24C-CF45E1C24D85}"/>
    <cellStyle name="Normal 5 3 2 9 2" xfId="33055" xr:uid="{76BB962D-F29D-4544-A2BE-ADBB693B676F}"/>
    <cellStyle name="Normal 5 3 3" xfId="5574" xr:uid="{00D3FD50-640F-45C9-BFCE-4E1D42C7FC2E}"/>
    <cellStyle name="Normal 5 3 3 10" xfId="17518" xr:uid="{60D63C65-CC9E-4AA8-897E-18E21D70E71C}"/>
    <cellStyle name="Normal 5 3 3 10 2" xfId="33259" xr:uid="{B46837E8-E114-4DFC-8E0D-F90291E1799C}"/>
    <cellStyle name="Normal 5 3 3 11" xfId="17862" xr:uid="{D077DFD7-83A7-49DB-8E4A-9B85D5683B2A}"/>
    <cellStyle name="Normal 5 3 3 11 2" xfId="33359" xr:uid="{946BA566-5CE8-4A5D-9745-D8F5FC464CAF}"/>
    <cellStyle name="Normal 5 3 3 12" xfId="18115" xr:uid="{08A023FC-C51C-4505-9D06-CBEBF6EF6A0C}"/>
    <cellStyle name="Normal 5 3 3 12 2" xfId="33459" xr:uid="{90B7BEE3-2545-4490-949A-3D8EC1DFB84B}"/>
    <cellStyle name="Normal 5 3 3 13" xfId="11214" xr:uid="{E9087577-1A79-4F78-A5F5-4A1CB5C09374}"/>
    <cellStyle name="Normal 5 3 3 13 2" xfId="32463" xr:uid="{30B10013-5EEA-4EA0-A9AD-AA2A1F569002}"/>
    <cellStyle name="Normal 5 3 3 14" xfId="28908" xr:uid="{5C201AE1-B410-485E-9A2A-FA68E0408867}"/>
    <cellStyle name="Normal 5 3 3 15" xfId="32359" xr:uid="{7141E723-AFE9-4309-B666-667B0DD2EF42}"/>
    <cellStyle name="Normal 5 3 3 2" xfId="5575" xr:uid="{B371FBF6-DD91-4519-82FD-E2385A37B15B}"/>
    <cellStyle name="Normal 5 3 3 2 10" xfId="17863" xr:uid="{04E4A655-240C-426E-A7B6-11B799FB2B2C}"/>
    <cellStyle name="Normal 5 3 3 2 10 2" xfId="33360" xr:uid="{A1EFEC12-5DCA-4314-B9F7-771F4CA2DB05}"/>
    <cellStyle name="Normal 5 3 3 2 11" xfId="18116" xr:uid="{67C92A07-DDAA-4917-8902-AE56D38759D6}"/>
    <cellStyle name="Normal 5 3 3 2 11 2" xfId="33460" xr:uid="{52A65122-C194-4629-9804-8F8D14F518F9}"/>
    <cellStyle name="Normal 5 3 3 2 12" xfId="11215" xr:uid="{206F7879-489C-45AA-89F6-41FEDD629B34}"/>
    <cellStyle name="Normal 5 3 3 2 12 2" xfId="32464" xr:uid="{DE1B7EBE-8E32-4005-ACC2-17C82F84F77F}"/>
    <cellStyle name="Normal 5 3 3 2 13" xfId="28909" xr:uid="{F53B2628-A09C-4B2A-8274-02B1487E2C62}"/>
    <cellStyle name="Normal 5 3 3 2 14" xfId="32360" xr:uid="{65F0F157-1774-4136-ABB6-A3C1AC89C3D9}"/>
    <cellStyle name="Normal 5 3 3 2 2" xfId="11424" xr:uid="{7FD95D15-2980-4916-A10B-E833EFF860EA}"/>
    <cellStyle name="Normal 5 3 3 2 2 2" xfId="28910" xr:uid="{13FD76DC-EB36-49DE-9B3C-33EBABB228DD}"/>
    <cellStyle name="Normal 5 3 3 2 2 3" xfId="32560" xr:uid="{0FDE829A-3181-4F11-9609-BD24676CDB20}"/>
    <cellStyle name="Normal 5 3 3 2 3" xfId="11544" xr:uid="{7F7FB837-B55F-43D4-88C7-2DB65FF440BD}"/>
    <cellStyle name="Normal 5 3 3 2 3 2" xfId="32660" xr:uid="{A9BE1810-CDA6-4F85-8FFB-37951E0CB4CC}"/>
    <cellStyle name="Normal 5 3 3 2 4" xfId="11644" xr:uid="{596DCAE4-FF31-42AC-A056-A3FD196CD85B}"/>
    <cellStyle name="Normal 5 3 3 2 4 2" xfId="32760" xr:uid="{B60D56BB-F25E-45B9-B91D-CD528A0A738B}"/>
    <cellStyle name="Normal 5 3 3 2 5" xfId="11744" xr:uid="{1E4E3213-351E-4E33-84A4-5A90A3AE09C4}"/>
    <cellStyle name="Normal 5 3 3 2 5 2" xfId="32860" xr:uid="{35FA7B00-24FD-4247-92ED-DA86C07E90C6}"/>
    <cellStyle name="Normal 5 3 3 2 6" xfId="11844" xr:uid="{5E087B41-9F4E-4029-ACC5-CF85FF34382B}"/>
    <cellStyle name="Normal 5 3 3 2 6 2" xfId="32960" xr:uid="{9E3AC55C-DCAE-4AEE-BA00-FA6066E9967A}"/>
    <cellStyle name="Normal 5 3 3 2 7" xfId="11944" xr:uid="{2B406AA6-5AB2-4ABF-82F6-2896343455C9}"/>
    <cellStyle name="Normal 5 3 3 2 7 2" xfId="33060" xr:uid="{6A1F9251-2260-4FD9-BB74-4E53A9AC42F4}"/>
    <cellStyle name="Normal 5 3 3 2 8" xfId="12044" xr:uid="{4DAC4991-3364-477E-B6BC-ADDC6C3A07B5}"/>
    <cellStyle name="Normal 5 3 3 2 8 2" xfId="33160" xr:uid="{3FD83E09-6CA9-477F-A8E7-F8499DD53185}"/>
    <cellStyle name="Normal 5 3 3 2 9" xfId="17519" xr:uid="{EB36C5BE-54C6-4DF3-8CAD-6106774B9FA7}"/>
    <cellStyle name="Normal 5 3 3 2 9 2" xfId="33260" xr:uid="{9AC705F8-1AFE-408A-A305-15C35E8F3EFE}"/>
    <cellStyle name="Normal 5 3 3 3" xfId="11423" xr:uid="{957BDF9D-89F6-4BFF-83A3-6FED943DFFAB}"/>
    <cellStyle name="Normal 5 3 3 3 2" xfId="32559" xr:uid="{BCC29BF0-3C70-4DD3-8BCF-A5D543D8BCE5}"/>
    <cellStyle name="Normal 5 3 3 4" xfId="11543" xr:uid="{5B5211AC-D5E9-482C-BECA-DE0F21E50828}"/>
    <cellStyle name="Normal 5 3 3 4 2" xfId="32659" xr:uid="{A45C678F-AF30-43E6-B362-24AB36A08BFB}"/>
    <cellStyle name="Normal 5 3 3 5" xfId="11643" xr:uid="{80766A0D-19A6-4831-B7BB-B443D2DF240A}"/>
    <cellStyle name="Normal 5 3 3 5 2" xfId="32759" xr:uid="{9192FFAE-5E66-431A-9043-A0A7A7DC2FA8}"/>
    <cellStyle name="Normal 5 3 3 6" xfId="11743" xr:uid="{B0CA6876-69D5-44B6-8B83-46DE3D7EF073}"/>
    <cellStyle name="Normal 5 3 3 6 2" xfId="32859" xr:uid="{F2E13E11-F24E-4934-B486-095087AA4E93}"/>
    <cellStyle name="Normal 5 3 3 7" xfId="11843" xr:uid="{A862B24B-D841-4C70-A6B8-6721C0CCAF8F}"/>
    <cellStyle name="Normal 5 3 3 7 2" xfId="32959" xr:uid="{BAEFE916-694A-4C75-9A6F-C00DF9F27ABB}"/>
    <cellStyle name="Normal 5 3 3 8" xfId="11943" xr:uid="{10CB5682-5303-4A4A-AAA6-5E3DD2D5567F}"/>
    <cellStyle name="Normal 5 3 3 8 2" xfId="33059" xr:uid="{C826A1B9-575D-4F11-B87F-D38E309161DF}"/>
    <cellStyle name="Normal 5 3 3 9" xfId="12043" xr:uid="{FBE97E04-5C6D-41FE-B720-8CEBB035E681}"/>
    <cellStyle name="Normal 5 3 3 9 2" xfId="33159" xr:uid="{FFBE4787-89FD-4EBC-93F2-3FF2B2FBC7B1}"/>
    <cellStyle name="Normal 5 3 4" xfId="5576" xr:uid="{D2AB65CE-319D-46E3-AE06-D062C8F06FC2}"/>
    <cellStyle name="Normal 5 3 4 10" xfId="17864" xr:uid="{F346E4CE-024E-48C6-8A63-4D94F4C1F747}"/>
    <cellStyle name="Normal 5 3 4 10 2" xfId="33361" xr:uid="{429E0D3B-BA0E-4293-9F6B-4DBA0925E5CD}"/>
    <cellStyle name="Normal 5 3 4 11" xfId="18117" xr:uid="{E118BA58-8BBC-4540-BF1D-0A7E3DABCDF8}"/>
    <cellStyle name="Normal 5 3 4 11 2" xfId="33461" xr:uid="{12F09D1E-3540-4474-80CC-8BE5E845AB6F}"/>
    <cellStyle name="Normal 5 3 4 12" xfId="11216" xr:uid="{6BD37662-2AF2-4801-A090-1065EABEB91A}"/>
    <cellStyle name="Normal 5 3 4 12 2" xfId="32465" xr:uid="{C1517EE7-196A-4378-B56A-8B3AC7D62721}"/>
    <cellStyle name="Normal 5 3 4 13" xfId="28911" xr:uid="{F9111456-0F9F-44D6-8BC6-2002CC8D24AD}"/>
    <cellStyle name="Normal 5 3 4 14" xfId="32361" xr:uid="{B6744300-7CCF-48A1-89A4-992BEF8DD1B4}"/>
    <cellStyle name="Normal 5 3 4 2" xfId="11425" xr:uid="{36584700-C52A-4ABD-98EE-BCD2D4F59AFE}"/>
    <cellStyle name="Normal 5 3 4 2 2" xfId="32561" xr:uid="{1B8F67F4-3C9D-4708-80F5-810467F80E89}"/>
    <cellStyle name="Normal 5 3 4 3" xfId="11545" xr:uid="{287E0BD7-7EDB-4791-A9AF-AAF6D6383A41}"/>
    <cellStyle name="Normal 5 3 4 3 2" xfId="32661" xr:uid="{C6B7AF3F-DBE4-40CC-8064-2B2CB5994ADF}"/>
    <cellStyle name="Normal 5 3 4 4" xfId="11645" xr:uid="{7BC26A82-FBFF-4338-B240-5E5B0E954159}"/>
    <cellStyle name="Normal 5 3 4 4 2" xfId="32761" xr:uid="{11CD3A41-F086-49AA-ABE1-F20DB9CC6DB2}"/>
    <cellStyle name="Normal 5 3 4 5" xfId="11745" xr:uid="{2F6EFA13-E0DC-43F9-94FB-ADCA81AAB053}"/>
    <cellStyle name="Normal 5 3 4 5 2" xfId="32861" xr:uid="{95A0FEF6-96CA-49DB-BA9F-8AA912404CB6}"/>
    <cellStyle name="Normal 5 3 4 6" xfId="11845" xr:uid="{AC62F115-CEB1-4AC4-9456-763D225DD97E}"/>
    <cellStyle name="Normal 5 3 4 6 2" xfId="32961" xr:uid="{1F3AF2CF-57A5-4D02-B7EA-68CBBFCAA02E}"/>
    <cellStyle name="Normal 5 3 4 7" xfId="11945" xr:uid="{3941E273-5113-4A9E-A552-903C9FA53DA6}"/>
    <cellStyle name="Normal 5 3 4 7 2" xfId="33061" xr:uid="{E517FE52-E0B4-4173-B9D9-CA1D9039F7B0}"/>
    <cellStyle name="Normal 5 3 4 8" xfId="12045" xr:uid="{E8B317F5-3E92-43A0-9FDA-30FA8F9A5ED4}"/>
    <cellStyle name="Normal 5 3 4 8 2" xfId="33161" xr:uid="{9D2D2E19-683D-4F04-A24D-BFFF680C3BDA}"/>
    <cellStyle name="Normal 5 3 4 9" xfId="17520" xr:uid="{07B44BFC-D725-4CAA-A6C0-1A8AA03E3280}"/>
    <cellStyle name="Normal 5 3 4 9 2" xfId="33261" xr:uid="{A74C509C-1951-4507-86C9-075A00A7521A}"/>
    <cellStyle name="Normal 5 3 5" xfId="11418" xr:uid="{A579E967-430F-41EF-BFD7-0781D6647957}"/>
    <cellStyle name="Normal 5 3 5 2" xfId="28912" xr:uid="{CC986EA4-CD45-4DFA-91AD-AE61AA689A3A}"/>
    <cellStyle name="Normal 5 3 5 3" xfId="32554" xr:uid="{58D90939-25BD-44F0-88F0-112AB77D90B8}"/>
    <cellStyle name="Normal 5 3 6" xfId="11538" xr:uid="{58617B8A-C1CE-4FD7-995D-A654C6875712}"/>
    <cellStyle name="Normal 5 3 6 2" xfId="28913" xr:uid="{6F3C7633-470B-41D3-B706-61A72E72779A}"/>
    <cellStyle name="Normal 5 3 6 3" xfId="32654" xr:uid="{6014F958-E13B-478B-8ED3-BB391FEC9A0A}"/>
    <cellStyle name="Normal 5 3 7" xfId="11638" xr:uid="{80DF28F9-42AF-481C-A8C4-F40525E21B87}"/>
    <cellStyle name="Normal 5 3 7 2" xfId="28914" xr:uid="{EC3EF0E6-27BC-4029-816B-BE185EB30913}"/>
    <cellStyle name="Normal 5 3 7 3" xfId="32754" xr:uid="{7DA3A93F-BD53-42F7-A165-7AFEB83DBAA8}"/>
    <cellStyle name="Normal 5 3 8" xfId="11738" xr:uid="{159A22DA-F5BB-456D-AD19-4616D39AA32E}"/>
    <cellStyle name="Normal 5 3 8 2" xfId="28915" xr:uid="{A243B778-C5C2-4C6D-BCCB-9CE33AB55ED1}"/>
    <cellStyle name="Normal 5 3 8 3" xfId="32854" xr:uid="{0490BA74-5FAA-45BA-9675-8058282BA0FE}"/>
    <cellStyle name="Normal 5 3 9" xfId="11838" xr:uid="{FF6B1368-FC8A-4DE2-8837-93D74E7E2321}"/>
    <cellStyle name="Normal 5 3 9 2" xfId="28916" xr:uid="{7CA0E533-13F6-4689-8F36-653880711121}"/>
    <cellStyle name="Normal 5 3 9 3" xfId="32954" xr:uid="{DF5B4FCD-B04A-4004-9516-D3458B17BDAA}"/>
    <cellStyle name="Normal 5 4" xfId="5577" xr:uid="{61AF192E-F52E-427C-AA26-D70273AE8C7F}"/>
    <cellStyle name="Normal 5 4 10" xfId="11946" xr:uid="{53ACE186-AC10-488E-9F1D-2D48933E24EF}"/>
    <cellStyle name="Normal 5 4 10 2" xfId="33062" xr:uid="{85C25AA8-65A2-4D26-9D16-79B8EDED5836}"/>
    <cellStyle name="Normal 5 4 11" xfId="12046" xr:uid="{B8A6BFEF-6010-4DCB-AF53-BAA116ED6EA9}"/>
    <cellStyle name="Normal 5 4 11 2" xfId="33162" xr:uid="{50BC2DE5-2A46-4393-84FA-7690B50C6CC5}"/>
    <cellStyle name="Normal 5 4 12" xfId="17521" xr:uid="{AA8B34C5-1F1C-467E-B7C9-50825D955B43}"/>
    <cellStyle name="Normal 5 4 12 2" xfId="33262" xr:uid="{4D395867-2884-46C3-9641-0B3BF23B14CC}"/>
    <cellStyle name="Normal 5 4 13" xfId="17865" xr:uid="{BA261879-D715-4BC7-ACF0-58A6E2A578DC}"/>
    <cellStyle name="Normal 5 4 13 2" xfId="33362" xr:uid="{C0AAEFBE-1B9F-4B04-8276-B04A2F11280D}"/>
    <cellStyle name="Normal 5 4 14" xfId="18118" xr:uid="{37F4CAE9-9618-4B29-ADD8-2414C663115C}"/>
    <cellStyle name="Normal 5 4 14 2" xfId="33462" xr:uid="{59BE3DD8-9C36-4D54-89B4-A35238AEF8AE}"/>
    <cellStyle name="Normal 5 4 15" xfId="11217" xr:uid="{9DABD457-293C-4DD3-85F9-B7AF7FB26508}"/>
    <cellStyle name="Normal 5 4 15 2" xfId="32466" xr:uid="{1B3326B1-B23A-4857-BE08-A2171DDC8E4C}"/>
    <cellStyle name="Normal 5 4 16" xfId="19383" xr:uid="{09405630-C10B-469F-BBD4-4D72598189CB}"/>
    <cellStyle name="Normal 5 4 17" xfId="32362" xr:uid="{F9DB9EF9-0802-49AD-A8AD-501720D50B43}"/>
    <cellStyle name="Normal 5 4 2" xfId="5578" xr:uid="{6DB39753-0DA9-4945-8D4C-96BF0078F35C}"/>
    <cellStyle name="Normal 5 4 2 10" xfId="12047" xr:uid="{1BB5E799-BFC4-420A-BB09-DF8D5996D8CA}"/>
    <cellStyle name="Normal 5 4 2 10 2" xfId="33163" xr:uid="{CCF3CDDE-2862-4255-95FD-620ECBD021B5}"/>
    <cellStyle name="Normal 5 4 2 11" xfId="17522" xr:uid="{B8FBC4B7-340F-4B1C-935F-3465505018D6}"/>
    <cellStyle name="Normal 5 4 2 11 2" xfId="33263" xr:uid="{A2868B4E-FFEB-4F4B-8677-55FAD084A459}"/>
    <cellStyle name="Normal 5 4 2 12" xfId="17866" xr:uid="{37E11FD9-2299-463F-90FB-3E8639F3D2B4}"/>
    <cellStyle name="Normal 5 4 2 12 2" xfId="33363" xr:uid="{A2135079-E0C7-40E0-B20D-A8A652A89D44}"/>
    <cellStyle name="Normal 5 4 2 13" xfId="18119" xr:uid="{FFF1DDB8-73FF-4CA3-AE0B-EDCAD8DFB125}"/>
    <cellStyle name="Normal 5 4 2 13 2" xfId="33463" xr:uid="{82629684-1BE6-48C3-A199-4ED75719F268}"/>
    <cellStyle name="Normal 5 4 2 14" xfId="11218" xr:uid="{5F312C24-16A1-4852-A3CB-D4DD993B33A6}"/>
    <cellStyle name="Normal 5 4 2 14 2" xfId="32467" xr:uid="{0FC25DEF-763C-482E-909F-483401DC4930}"/>
    <cellStyle name="Normal 5 4 2 15" xfId="28917" xr:uid="{9FFD8CCD-7BDD-4A86-82C5-23A0A9B39F91}"/>
    <cellStyle name="Normal 5 4 2 16" xfId="32363" xr:uid="{88479AF8-3C22-4946-B149-F7339455099A}"/>
    <cellStyle name="Normal 5 4 2 2" xfId="5579" xr:uid="{3305AB70-4F03-48B8-8D31-82142D7D9DC1}"/>
    <cellStyle name="Normal 5 4 2 2 10" xfId="17523" xr:uid="{824E8343-BA0A-434B-AE70-3542C3800C93}"/>
    <cellStyle name="Normal 5 4 2 2 10 2" xfId="33264" xr:uid="{2AF08C31-381F-43BB-96B6-85418A3F6C5A}"/>
    <cellStyle name="Normal 5 4 2 2 11" xfId="17867" xr:uid="{D37E9FD4-3C45-4AE7-B198-58569FDA5A40}"/>
    <cellStyle name="Normal 5 4 2 2 11 2" xfId="33364" xr:uid="{EB08A490-E44E-4C6E-A9A5-8CA7221521F8}"/>
    <cellStyle name="Normal 5 4 2 2 12" xfId="18120" xr:uid="{F6187C3F-BD8C-4B9F-9A20-2F5D6E9DB4A5}"/>
    <cellStyle name="Normal 5 4 2 2 12 2" xfId="33464" xr:uid="{9C1E6D91-5587-4262-A5D5-CDDCFE529AA7}"/>
    <cellStyle name="Normal 5 4 2 2 13" xfId="11219" xr:uid="{80A32F2C-828E-44E6-AEB0-E177A1CF7990}"/>
    <cellStyle name="Normal 5 4 2 2 13 2" xfId="32468" xr:uid="{6D1240F1-F85E-45A9-90F0-EC4C6821E8CD}"/>
    <cellStyle name="Normal 5 4 2 2 14" xfId="28918" xr:uid="{FD5DE615-1EC5-488B-8EC0-9A2779D84D08}"/>
    <cellStyle name="Normal 5 4 2 2 15" xfId="32364" xr:uid="{774837E7-D256-476B-B452-8054C18B009F}"/>
    <cellStyle name="Normal 5 4 2 2 2" xfId="5580" xr:uid="{D3F95925-BE7F-425D-A328-741E4C944ADD}"/>
    <cellStyle name="Normal 5 4 2 2 2 10" xfId="17868" xr:uid="{F3462E69-CBD4-49E8-9C99-7DA5DB925825}"/>
    <cellStyle name="Normal 5 4 2 2 2 10 2" xfId="33365" xr:uid="{F3CFFF32-F718-4469-BA0A-223A64E8A651}"/>
    <cellStyle name="Normal 5 4 2 2 2 11" xfId="18121" xr:uid="{94C6D551-E764-4B1F-A969-3BC20FA01EFF}"/>
    <cellStyle name="Normal 5 4 2 2 2 11 2" xfId="33465" xr:uid="{9C04E59D-C1D2-4198-AF5F-4DDFD53601D2}"/>
    <cellStyle name="Normal 5 4 2 2 2 12" xfId="11220" xr:uid="{023C43F9-237E-4BAE-9E76-88BF112A71A0}"/>
    <cellStyle name="Normal 5 4 2 2 2 12 2" xfId="32469" xr:uid="{4FCCD1B5-91BC-498A-B02D-173EB9182B0F}"/>
    <cellStyle name="Normal 5 4 2 2 2 13" xfId="28919" xr:uid="{7AF8C517-B13D-4958-89BD-89F83A4ACB86}"/>
    <cellStyle name="Normal 5 4 2 2 2 14" xfId="32365" xr:uid="{53765109-1194-4892-9732-3F4BE30FAC36}"/>
    <cellStyle name="Normal 5 4 2 2 2 2" xfId="11429" xr:uid="{DFBC7226-CFCB-4EEB-A7C7-D6906A7D4290}"/>
    <cellStyle name="Normal 5 4 2 2 2 2 2" xfId="32565" xr:uid="{CC3EA8AC-ACB2-4BC0-BD58-2DAA8B706059}"/>
    <cellStyle name="Normal 5 4 2 2 2 3" xfId="11549" xr:uid="{44CF2DFB-9D5F-4A7B-8A66-5519388EA380}"/>
    <cellStyle name="Normal 5 4 2 2 2 3 2" xfId="32665" xr:uid="{7867D33F-DFE4-4495-BDCF-FDFAE60580EC}"/>
    <cellStyle name="Normal 5 4 2 2 2 4" xfId="11649" xr:uid="{B1A04A8F-1670-4FC9-8655-414C0FE3CECE}"/>
    <cellStyle name="Normal 5 4 2 2 2 4 2" xfId="32765" xr:uid="{03282E4A-2D79-4CD5-B228-0DC00907A0F3}"/>
    <cellStyle name="Normal 5 4 2 2 2 5" xfId="11749" xr:uid="{71E4647E-F77D-4C01-91A8-2FE18B200C0F}"/>
    <cellStyle name="Normal 5 4 2 2 2 5 2" xfId="32865" xr:uid="{674B1070-CC71-4A78-9B30-83DE4CE9C7FD}"/>
    <cellStyle name="Normal 5 4 2 2 2 6" xfId="11849" xr:uid="{09044301-3385-4223-AD6A-939BFC77E55F}"/>
    <cellStyle name="Normal 5 4 2 2 2 6 2" xfId="32965" xr:uid="{941AAC08-8036-49C1-AFC3-B5F5F1D81D29}"/>
    <cellStyle name="Normal 5 4 2 2 2 7" xfId="11949" xr:uid="{2E9585DC-9433-4D27-B790-F0A758A2AC9F}"/>
    <cellStyle name="Normal 5 4 2 2 2 7 2" xfId="33065" xr:uid="{4DFC5221-9BB9-4821-B842-0360138A260C}"/>
    <cellStyle name="Normal 5 4 2 2 2 8" xfId="12049" xr:uid="{3E76A684-D9F9-4CC1-94D2-CAFA7A21741E}"/>
    <cellStyle name="Normal 5 4 2 2 2 8 2" xfId="33165" xr:uid="{7A33A81E-4676-4290-B30F-CF20A62F9CEA}"/>
    <cellStyle name="Normal 5 4 2 2 2 9" xfId="17524" xr:uid="{359010F8-ADBC-4AE1-8BD0-D61C08C04683}"/>
    <cellStyle name="Normal 5 4 2 2 2 9 2" xfId="33265" xr:uid="{D7794863-A691-45A8-8ADB-D2D8B871420C}"/>
    <cellStyle name="Normal 5 4 2 2 3" xfId="11428" xr:uid="{F10CE2C3-AF94-4118-932F-5D8525027C2F}"/>
    <cellStyle name="Normal 5 4 2 2 3 2" xfId="32564" xr:uid="{4762233C-8C12-4FCE-B41E-63522E76F2A0}"/>
    <cellStyle name="Normal 5 4 2 2 4" xfId="11548" xr:uid="{5E2B868F-6332-49CC-AF41-60273D00FDFB}"/>
    <cellStyle name="Normal 5 4 2 2 4 2" xfId="32664" xr:uid="{7C1EDE6D-15AE-4243-A220-204B42897694}"/>
    <cellStyle name="Normal 5 4 2 2 5" xfId="11648" xr:uid="{D80B856F-EE33-47B5-B203-76BE331DA0A9}"/>
    <cellStyle name="Normal 5 4 2 2 5 2" xfId="32764" xr:uid="{ACF94CDA-5205-4E6A-A660-53800D96E676}"/>
    <cellStyle name="Normal 5 4 2 2 6" xfId="11748" xr:uid="{C1E67656-DFD6-44F4-AEA1-67BDB5320E92}"/>
    <cellStyle name="Normal 5 4 2 2 6 2" xfId="32864" xr:uid="{918B5700-2482-493B-A5A9-4186AA31ACFB}"/>
    <cellStyle name="Normal 5 4 2 2 7" xfId="11848" xr:uid="{22644487-DE7B-4961-B6A0-94996A1AFA3C}"/>
    <cellStyle name="Normal 5 4 2 2 7 2" xfId="32964" xr:uid="{BEE6CA69-6F08-4A10-B262-2C4526EFEE96}"/>
    <cellStyle name="Normal 5 4 2 2 8" xfId="11948" xr:uid="{C6DC924B-5B65-450F-8DCE-A7016B8B7C8D}"/>
    <cellStyle name="Normal 5 4 2 2 8 2" xfId="33064" xr:uid="{7AAF1F8E-4C1B-416A-A20A-A29B60BB2168}"/>
    <cellStyle name="Normal 5 4 2 2 9" xfId="12048" xr:uid="{D51B083D-FB91-4069-86FA-61C9583A54ED}"/>
    <cellStyle name="Normal 5 4 2 2 9 2" xfId="33164" xr:uid="{84800875-819C-4651-9428-4267DDE1D212}"/>
    <cellStyle name="Normal 5 4 2 3" xfId="5581" xr:uid="{9744522A-B65B-4DEF-9B35-0425BB44FAF7}"/>
    <cellStyle name="Normal 5 4 2 3 10" xfId="17869" xr:uid="{B9C6B51F-6CCC-4041-973E-ACC236A2E29A}"/>
    <cellStyle name="Normal 5 4 2 3 10 2" xfId="33366" xr:uid="{599198D9-90E0-4203-BA55-0A5E4B008D2D}"/>
    <cellStyle name="Normal 5 4 2 3 11" xfId="18122" xr:uid="{4C19DBB2-D490-4C59-82D2-450B3F0B88A5}"/>
    <cellStyle name="Normal 5 4 2 3 11 2" xfId="33466" xr:uid="{CD71ED92-D940-4610-98B8-A21C5A89DF32}"/>
    <cellStyle name="Normal 5 4 2 3 12" xfId="11221" xr:uid="{50497F76-DDD2-4166-9E79-8319731022FF}"/>
    <cellStyle name="Normal 5 4 2 3 12 2" xfId="32470" xr:uid="{6D1AFBD1-1251-46B5-9231-3E19C62B780B}"/>
    <cellStyle name="Normal 5 4 2 3 13" xfId="32366" xr:uid="{8B50E19B-1B06-43CF-BE30-39398BE029CB}"/>
    <cellStyle name="Normal 5 4 2 3 2" xfId="11430" xr:uid="{4B8AFB78-EA54-44DF-8CC6-AD812A80ABBA}"/>
    <cellStyle name="Normal 5 4 2 3 2 2" xfId="32566" xr:uid="{D7685D0B-1E1B-420C-A37A-BC75878351B9}"/>
    <cellStyle name="Normal 5 4 2 3 3" xfId="11550" xr:uid="{7137D1EC-91FE-4B86-8D38-3B8937DC8DFA}"/>
    <cellStyle name="Normal 5 4 2 3 3 2" xfId="32666" xr:uid="{523ADDD8-CF1F-430F-8911-43B109D1EAE3}"/>
    <cellStyle name="Normal 5 4 2 3 4" xfId="11650" xr:uid="{4F3B7AD8-A91E-4B2F-BB92-CB32BC1B5C39}"/>
    <cellStyle name="Normal 5 4 2 3 4 2" xfId="32766" xr:uid="{A9C48F94-9A72-4915-8F85-484E46ADE6E3}"/>
    <cellStyle name="Normal 5 4 2 3 5" xfId="11750" xr:uid="{4AFE003E-6543-4015-879B-8B1697AC8B89}"/>
    <cellStyle name="Normal 5 4 2 3 5 2" xfId="32866" xr:uid="{1971C494-C8DF-45D3-8F86-62F22095E53A}"/>
    <cellStyle name="Normal 5 4 2 3 6" xfId="11850" xr:uid="{6B198AE6-F3F7-47D6-A4F4-E5AAF2A097D1}"/>
    <cellStyle name="Normal 5 4 2 3 6 2" xfId="32966" xr:uid="{7773065F-867C-4CC7-8C0C-013007058319}"/>
    <cellStyle name="Normal 5 4 2 3 7" xfId="11950" xr:uid="{807006C7-FC09-4D8A-BDAC-E02B55EAEFAC}"/>
    <cellStyle name="Normal 5 4 2 3 7 2" xfId="33066" xr:uid="{0ED24718-3624-4D66-B816-89DDB65EE784}"/>
    <cellStyle name="Normal 5 4 2 3 8" xfId="12050" xr:uid="{D78D90E4-A5AC-4FE4-A863-281EBAEDF71C}"/>
    <cellStyle name="Normal 5 4 2 3 8 2" xfId="33166" xr:uid="{F150E7E7-CF64-4E4C-B3B4-00CE2DFDE3C9}"/>
    <cellStyle name="Normal 5 4 2 3 9" xfId="17525" xr:uid="{A13FDC08-142C-4B07-B110-7D755B3B6D06}"/>
    <cellStyle name="Normal 5 4 2 3 9 2" xfId="33266" xr:uid="{105FD5FF-FB44-4315-B83E-82D8077ABF34}"/>
    <cellStyle name="Normal 5 4 2 4" xfId="11427" xr:uid="{1B292AC5-1977-4ECC-A4CE-89A29CF53CC8}"/>
    <cellStyle name="Normal 5 4 2 4 2" xfId="32563" xr:uid="{C3AE87ED-A835-4F28-BC01-94003EA0CF4B}"/>
    <cellStyle name="Normal 5 4 2 5" xfId="11547" xr:uid="{5B61CF08-EA42-43A5-A693-568BFC2F82B3}"/>
    <cellStyle name="Normal 5 4 2 5 2" xfId="32663" xr:uid="{F694CC38-96A7-4545-AC64-A42123786F83}"/>
    <cellStyle name="Normal 5 4 2 6" xfId="11647" xr:uid="{CDAA6764-9240-44FD-B17E-896312CF7444}"/>
    <cellStyle name="Normal 5 4 2 6 2" xfId="32763" xr:uid="{B46BD5A4-DF0E-47BA-ACC4-D91E04DCA972}"/>
    <cellStyle name="Normal 5 4 2 7" xfId="11747" xr:uid="{32F8A67A-91AB-4362-BEA6-9B0D69D3930F}"/>
    <cellStyle name="Normal 5 4 2 7 2" xfId="32863" xr:uid="{8D1B3EF3-2023-4048-BC2E-057DA6638D8B}"/>
    <cellStyle name="Normal 5 4 2 8" xfId="11847" xr:uid="{9414DE1F-1D08-4F91-8EAC-9B1F0D0E3A63}"/>
    <cellStyle name="Normal 5 4 2 8 2" xfId="32963" xr:uid="{2CF905B3-C683-4FCC-B4D9-195969FCB2F3}"/>
    <cellStyle name="Normal 5 4 2 9" xfId="11947" xr:uid="{C4542463-4076-4CFA-B726-B834B04AFD76}"/>
    <cellStyle name="Normal 5 4 2 9 2" xfId="33063" xr:uid="{1AB36D5F-26FE-4526-9910-F40BC5543859}"/>
    <cellStyle name="Normal 5 4 3" xfId="5582" xr:uid="{2D0CFD15-E37C-4375-9FB9-E173ED7BAFE1}"/>
    <cellStyle name="Normal 5 4 3 10" xfId="17526" xr:uid="{8DE2B3A4-9940-4C92-B9F1-CA9A5462EA74}"/>
    <cellStyle name="Normal 5 4 3 10 2" xfId="33267" xr:uid="{A48149A3-737F-4DFA-977D-465DCC007B00}"/>
    <cellStyle name="Normal 5 4 3 11" xfId="17870" xr:uid="{62D52ABE-5088-4822-A77D-C1152512C66E}"/>
    <cellStyle name="Normal 5 4 3 11 2" xfId="33367" xr:uid="{D65F3130-9C52-44D4-BE74-E53BBFEF7834}"/>
    <cellStyle name="Normal 5 4 3 12" xfId="18123" xr:uid="{7E8DB43E-356B-47EE-89B4-916D11EFA6B4}"/>
    <cellStyle name="Normal 5 4 3 12 2" xfId="33467" xr:uid="{3B69E9D1-7CA0-4853-846C-6DE0C859DAC5}"/>
    <cellStyle name="Normal 5 4 3 13" xfId="11222" xr:uid="{652EA9A3-7623-4E29-B36D-F63503801E45}"/>
    <cellStyle name="Normal 5 4 3 13 2" xfId="32471" xr:uid="{EC383681-23BD-485D-86CA-D0379BE86737}"/>
    <cellStyle name="Normal 5 4 3 14" xfId="28920" xr:uid="{EF149558-6154-4506-87CD-CDB8872085DD}"/>
    <cellStyle name="Normal 5 4 3 15" xfId="32367" xr:uid="{D53D052F-33F9-4A0D-AF77-F6EF843BA666}"/>
    <cellStyle name="Normal 5 4 3 2" xfId="5583" xr:uid="{3E0B5E80-5DBB-4B3D-BB40-CDCA5CD2211A}"/>
    <cellStyle name="Normal 5 4 3 2 10" xfId="17871" xr:uid="{E56A11A5-B394-4FF3-975B-E4710A1F028C}"/>
    <cellStyle name="Normal 5 4 3 2 10 2" xfId="33368" xr:uid="{4E39E11D-7E35-49E5-88A5-11D79B97159B}"/>
    <cellStyle name="Normal 5 4 3 2 11" xfId="18124" xr:uid="{A8798CB4-B6B6-4DAD-BB14-B0981B12E552}"/>
    <cellStyle name="Normal 5 4 3 2 11 2" xfId="33468" xr:uid="{524A84A9-DC3C-48D5-897A-78FA52251563}"/>
    <cellStyle name="Normal 5 4 3 2 12" xfId="11223" xr:uid="{C68F72D8-EB7A-4095-A659-EEE1FA4BE457}"/>
    <cellStyle name="Normal 5 4 3 2 12 2" xfId="32472" xr:uid="{EACACB6C-CFFF-483C-89E2-546CF1704111}"/>
    <cellStyle name="Normal 5 4 3 2 13" xfId="28921" xr:uid="{0237EDD0-B4CE-4140-A926-1CEC2BA79B16}"/>
    <cellStyle name="Normal 5 4 3 2 14" xfId="32368" xr:uid="{9D3C4C4A-6219-45C4-B228-EC874F1891AB}"/>
    <cellStyle name="Normal 5 4 3 2 2" xfId="11432" xr:uid="{011E44BF-0659-4B83-94FA-CC783BCE6D6A}"/>
    <cellStyle name="Normal 5 4 3 2 2 2" xfId="28922" xr:uid="{416DBC4E-F0EF-47D0-8FBA-82D9836BA2E6}"/>
    <cellStyle name="Normal 5 4 3 2 2 3" xfId="32568" xr:uid="{5490C697-8DDE-486F-B03F-965096CD0C1B}"/>
    <cellStyle name="Normal 5 4 3 2 3" xfId="11552" xr:uid="{397ABCE9-7F7F-4F89-83E1-E9FC488C82D0}"/>
    <cellStyle name="Normal 5 4 3 2 3 2" xfId="32668" xr:uid="{9249155F-B9F7-4893-A330-6D5ACDDE5445}"/>
    <cellStyle name="Normal 5 4 3 2 4" xfId="11652" xr:uid="{27CDA40C-AD5C-4525-AB6E-DFC67A4411E6}"/>
    <cellStyle name="Normal 5 4 3 2 4 2" xfId="32768" xr:uid="{6B94C005-7A0C-4113-8907-7374F09362EF}"/>
    <cellStyle name="Normal 5 4 3 2 5" xfId="11752" xr:uid="{FB889EBE-6878-4938-9728-5CC8942E6A80}"/>
    <cellStyle name="Normal 5 4 3 2 5 2" xfId="32868" xr:uid="{277A2FAD-B997-42CE-B54E-DAAEF321D853}"/>
    <cellStyle name="Normal 5 4 3 2 6" xfId="11852" xr:uid="{24C63DCA-99CD-4DDA-A385-96239E52C00E}"/>
    <cellStyle name="Normal 5 4 3 2 6 2" xfId="32968" xr:uid="{DE3A4E20-3B3D-452F-99D0-CA2AC01AD66E}"/>
    <cellStyle name="Normal 5 4 3 2 7" xfId="11952" xr:uid="{49240B07-1AD5-45D7-98FD-B68A4080A130}"/>
    <cellStyle name="Normal 5 4 3 2 7 2" xfId="33068" xr:uid="{BF4185BC-75A0-4E18-BF4F-017E1FB01DD3}"/>
    <cellStyle name="Normal 5 4 3 2 8" xfId="12052" xr:uid="{AA03DD3D-B59F-4BA7-A8EB-BED19BAE7751}"/>
    <cellStyle name="Normal 5 4 3 2 8 2" xfId="33168" xr:uid="{EA028D1B-46DF-469A-BBDB-208EE55FC405}"/>
    <cellStyle name="Normal 5 4 3 2 9" xfId="17527" xr:uid="{561DE4F6-9146-4126-AC91-79303EB5F661}"/>
    <cellStyle name="Normal 5 4 3 2 9 2" xfId="33268" xr:uid="{6BB5C134-5E21-4F1D-8E82-08A166B63335}"/>
    <cellStyle name="Normal 5 4 3 3" xfId="11431" xr:uid="{D8195CD2-458F-494D-BA48-547D034F682F}"/>
    <cellStyle name="Normal 5 4 3 3 2" xfId="32567" xr:uid="{E6C2D0E4-24BF-4748-A18F-954CE351C145}"/>
    <cellStyle name="Normal 5 4 3 4" xfId="11551" xr:uid="{42429C7D-CCE8-43DF-B159-9B0091023DF6}"/>
    <cellStyle name="Normal 5 4 3 4 2" xfId="32667" xr:uid="{0D831939-F2E7-450F-A0C3-6DB8E58D58AA}"/>
    <cellStyle name="Normal 5 4 3 5" xfId="11651" xr:uid="{3D90D752-2547-492F-A922-C0985AF2C4A0}"/>
    <cellStyle name="Normal 5 4 3 5 2" xfId="32767" xr:uid="{56E69223-7EB3-4190-85D7-D40F1C462F9B}"/>
    <cellStyle name="Normal 5 4 3 6" xfId="11751" xr:uid="{7C983E6C-C57D-4623-95D0-2BBB5EBC8BF7}"/>
    <cellStyle name="Normal 5 4 3 6 2" xfId="32867" xr:uid="{576A8198-9808-4274-913D-A59D0E027981}"/>
    <cellStyle name="Normal 5 4 3 7" xfId="11851" xr:uid="{A13A367D-6391-4556-8C6A-ECF75A3527D8}"/>
    <cellStyle name="Normal 5 4 3 7 2" xfId="32967" xr:uid="{AC5F2FA2-0F6A-44D5-998A-4E9CD7CCD4CF}"/>
    <cellStyle name="Normal 5 4 3 8" xfId="11951" xr:uid="{668265E7-D363-48E3-95D6-CFC1324955A2}"/>
    <cellStyle name="Normal 5 4 3 8 2" xfId="33067" xr:uid="{B8B4B2D2-CF3A-428A-A9F5-C7F3634ADB06}"/>
    <cellStyle name="Normal 5 4 3 9" xfId="12051" xr:uid="{D56DBEC4-9786-4D12-AD94-399102EC0707}"/>
    <cellStyle name="Normal 5 4 3 9 2" xfId="33167" xr:uid="{6A1C8014-BDCC-4BD2-B141-94F7D4DF2A07}"/>
    <cellStyle name="Normal 5 4 4" xfId="5584" xr:uid="{1A3C2E21-B6A8-44A2-A4C9-5BCA2E567ADF}"/>
    <cellStyle name="Normal 5 4 4 10" xfId="17872" xr:uid="{EA0B8ADC-8774-4457-8647-1A07D4FAB010}"/>
    <cellStyle name="Normal 5 4 4 10 2" xfId="33369" xr:uid="{445196F3-B09A-4E9B-A080-DCF0D3C6E5BB}"/>
    <cellStyle name="Normal 5 4 4 11" xfId="18125" xr:uid="{6B5778FF-4A27-478B-9671-FD41C6BB3C0A}"/>
    <cellStyle name="Normal 5 4 4 11 2" xfId="33469" xr:uid="{778D1ADF-4E51-4764-AE07-64B0D374D582}"/>
    <cellStyle name="Normal 5 4 4 12" xfId="11224" xr:uid="{BB4DA674-2AA9-4A35-80AD-E26F4A0CEE9E}"/>
    <cellStyle name="Normal 5 4 4 12 2" xfId="32473" xr:uid="{88947850-B5DD-4691-AEA7-17AF73B51FAA}"/>
    <cellStyle name="Normal 5 4 4 13" xfId="28923" xr:uid="{2CB7DE4A-F77E-4F6E-87FA-91ED1D566DE2}"/>
    <cellStyle name="Normal 5 4 4 14" xfId="32369" xr:uid="{2863C989-7ACF-4735-9A09-80DEA9A388DE}"/>
    <cellStyle name="Normal 5 4 4 2" xfId="11433" xr:uid="{90AFD151-804E-481B-80B8-56D82FC0114B}"/>
    <cellStyle name="Normal 5 4 4 2 2" xfId="28924" xr:uid="{2937ADEA-D4A5-435F-8A52-71F6FE8817C1}"/>
    <cellStyle name="Normal 5 4 4 2 3" xfId="32569" xr:uid="{C667BB7F-13FF-4CDB-B5E2-0A8CC09F90D8}"/>
    <cellStyle name="Normal 5 4 4 3" xfId="11553" xr:uid="{A7CAD318-1472-4A37-9EA6-30E7E9AE95EB}"/>
    <cellStyle name="Normal 5 4 4 3 2" xfId="32669" xr:uid="{58F9FB4A-7E65-4BC4-8D15-39ED198B3632}"/>
    <cellStyle name="Normal 5 4 4 4" xfId="11653" xr:uid="{D4B42514-A20B-4617-9807-F0FD579DD16B}"/>
    <cellStyle name="Normal 5 4 4 4 2" xfId="32769" xr:uid="{0A975E47-0E00-4407-8C87-3940D379464C}"/>
    <cellStyle name="Normal 5 4 4 5" xfId="11753" xr:uid="{7C1961D0-DE35-433E-8971-E707B6C01D2E}"/>
    <cellStyle name="Normal 5 4 4 5 2" xfId="32869" xr:uid="{ACEFAEDB-12C8-4DCA-8846-A74ED20E78CC}"/>
    <cellStyle name="Normal 5 4 4 6" xfId="11853" xr:uid="{0A46EF36-9032-4622-9FF9-54A1616B7729}"/>
    <cellStyle name="Normal 5 4 4 6 2" xfId="32969" xr:uid="{C745D795-BF4C-4937-9BAB-8BFB3DAE46C1}"/>
    <cellStyle name="Normal 5 4 4 7" xfId="11953" xr:uid="{657C6114-9E69-4153-82BA-45B3E9234BAB}"/>
    <cellStyle name="Normal 5 4 4 7 2" xfId="33069" xr:uid="{948A77B6-8A33-4EFB-88FE-EBAE16826F61}"/>
    <cellStyle name="Normal 5 4 4 8" xfId="12053" xr:uid="{34CA18EF-2134-4F23-9184-0D7267BFF3F2}"/>
    <cellStyle name="Normal 5 4 4 8 2" xfId="33169" xr:uid="{239224C1-F251-4357-B801-0876F71B2013}"/>
    <cellStyle name="Normal 5 4 4 9" xfId="17528" xr:uid="{2BF8C944-A96F-43C3-B0BD-63171D2D0BC8}"/>
    <cellStyle name="Normal 5 4 4 9 2" xfId="33269" xr:uid="{3960B78C-5777-4715-B38F-9A321696DF8D}"/>
    <cellStyle name="Normal 5 4 5" xfId="11426" xr:uid="{333A9661-B906-4DC1-802D-E2AAAC96E254}"/>
    <cellStyle name="Normal 5 4 5 2" xfId="32562" xr:uid="{8A2DA820-8611-4E93-8DBD-26868BEAA974}"/>
    <cellStyle name="Normal 5 4 6" xfId="11546" xr:uid="{4C48F1D0-D98F-4EAD-8580-9E8287629CCB}"/>
    <cellStyle name="Normal 5 4 6 2" xfId="32662" xr:uid="{16FC77BC-1B1A-4A2E-9978-E76634103955}"/>
    <cellStyle name="Normal 5 4 7" xfId="11646" xr:uid="{12420B9B-1A0A-419B-9D94-72A15F9CD915}"/>
    <cellStyle name="Normal 5 4 7 2" xfId="32762" xr:uid="{43EB1D94-7499-4900-840D-09398DC0DEC4}"/>
    <cellStyle name="Normal 5 4 8" xfId="11746" xr:uid="{9A59A7FB-790B-4958-9BF8-70F34878543F}"/>
    <cellStyle name="Normal 5 4 8 2" xfId="32862" xr:uid="{91A3AAA4-B4B5-4D96-B4E5-52AD0C610F04}"/>
    <cellStyle name="Normal 5 4 9" xfId="11846" xr:uid="{12C6D315-B63C-4C6F-B843-23E189B72C67}"/>
    <cellStyle name="Normal 5 4 9 2" xfId="32962" xr:uid="{F7FDD551-C275-44FB-98DC-3C9A55D4ABFB}"/>
    <cellStyle name="Normal 5 5" xfId="5585" xr:uid="{40BA296A-CC3E-4F55-B1A0-9F16A4AB8BD2}"/>
    <cellStyle name="Normal 5 5 10" xfId="11954" xr:uid="{EA26187A-602B-4EEF-AEF6-657276092D85}"/>
    <cellStyle name="Normal 5 5 10 2" xfId="33070" xr:uid="{717A20B0-A9A9-46FB-964D-64A2D9E13AD6}"/>
    <cellStyle name="Normal 5 5 11" xfId="12054" xr:uid="{24311923-A512-48AE-B12E-8EC4D17B1106}"/>
    <cellStyle name="Normal 5 5 11 2" xfId="33170" xr:uid="{04853416-BA6C-4B58-8864-A68D823DC78F}"/>
    <cellStyle name="Normal 5 5 12" xfId="17529" xr:uid="{67951B85-0E24-4527-A4DA-62959008A532}"/>
    <cellStyle name="Normal 5 5 12 2" xfId="33270" xr:uid="{E2A64631-C5E5-44A9-A7D7-79A7E7BC0DCC}"/>
    <cellStyle name="Normal 5 5 13" xfId="17873" xr:uid="{1202BBFE-B65A-4CAC-9DBA-34D41C8476C2}"/>
    <cellStyle name="Normal 5 5 13 2" xfId="33370" xr:uid="{5779F576-CF8D-4695-BF62-F0C88805F245}"/>
    <cellStyle name="Normal 5 5 14" xfId="18126" xr:uid="{E2454A5A-BD0B-42FD-A103-B8A3EE42C182}"/>
    <cellStyle name="Normal 5 5 14 2" xfId="33470" xr:uid="{99048A11-795E-47F0-A6C9-C661C10F81CD}"/>
    <cellStyle name="Normal 5 5 15" xfId="11225" xr:uid="{E19A5857-1E36-4760-A671-57473A6A543E}"/>
    <cellStyle name="Normal 5 5 15 2" xfId="32474" xr:uid="{6E3D0A32-E22D-412E-BF51-1A9176FD30A5}"/>
    <cellStyle name="Normal 5 5 16" xfId="19384" xr:uid="{29B8910A-79D4-4EE1-B914-9B2D48C9B5F9}"/>
    <cellStyle name="Normal 5 5 17" xfId="32370" xr:uid="{0116BD43-80DA-4F87-9739-5715627096BD}"/>
    <cellStyle name="Normal 5 5 2" xfId="5586" xr:uid="{B9ACC24F-0626-455F-9EE1-CDB3285B32E2}"/>
    <cellStyle name="Normal 5 5 2 10" xfId="12055" xr:uid="{3735CD77-3CC7-426D-958B-01608B2FA1C5}"/>
    <cellStyle name="Normal 5 5 2 10 2" xfId="33171" xr:uid="{B8963A38-E9EC-4585-AFDD-BEED2F7C6C51}"/>
    <cellStyle name="Normal 5 5 2 11" xfId="17530" xr:uid="{5B17EAA4-685D-4ADE-BCA1-9A5D03F2D2EC}"/>
    <cellStyle name="Normal 5 5 2 11 2" xfId="33271" xr:uid="{37615132-D589-4332-B565-E1A83F271D16}"/>
    <cellStyle name="Normal 5 5 2 12" xfId="17874" xr:uid="{A9A8A119-4D69-45E4-831C-CA830B670358}"/>
    <cellStyle name="Normal 5 5 2 12 2" xfId="33371" xr:uid="{4366D86B-D55F-4253-B0AD-C1EB71819EAE}"/>
    <cellStyle name="Normal 5 5 2 13" xfId="18127" xr:uid="{1644FA13-D5C0-46BF-95CB-A30732F76C40}"/>
    <cellStyle name="Normal 5 5 2 13 2" xfId="33471" xr:uid="{9547FE21-6066-459E-B6BF-CE40AA8A42C4}"/>
    <cellStyle name="Normal 5 5 2 14" xfId="11226" xr:uid="{F2A0B563-E316-448C-93B3-315239F44CAF}"/>
    <cellStyle name="Normal 5 5 2 14 2" xfId="32475" xr:uid="{DF302254-044C-4A7A-8C64-C3F69D6F0B52}"/>
    <cellStyle name="Normal 5 5 2 15" xfId="28925" xr:uid="{5FAC03CF-B090-4B34-A60E-EACA91F1972E}"/>
    <cellStyle name="Normal 5 5 2 16" xfId="32371" xr:uid="{FB2D9E62-7039-439A-96FD-B1528A10CE02}"/>
    <cellStyle name="Normal 5 5 2 2" xfId="5587" xr:uid="{658F6B2B-39AA-4E74-9901-CF7E873C741D}"/>
    <cellStyle name="Normal 5 5 2 2 10" xfId="17531" xr:uid="{25E860F6-2FE0-4F80-8535-31124DE68425}"/>
    <cellStyle name="Normal 5 5 2 2 10 2" xfId="33272" xr:uid="{A6140788-4AD5-4084-9444-8379A10AC76D}"/>
    <cellStyle name="Normal 5 5 2 2 11" xfId="17875" xr:uid="{28E8F4A3-0BE9-49BD-8760-E5257D6BAC07}"/>
    <cellStyle name="Normal 5 5 2 2 11 2" xfId="33372" xr:uid="{4B007160-21F7-4F3A-BCEE-64BB42216CBA}"/>
    <cellStyle name="Normal 5 5 2 2 12" xfId="18128" xr:uid="{191A055B-3106-444E-A392-2BBE87C3FE74}"/>
    <cellStyle name="Normal 5 5 2 2 12 2" xfId="33472" xr:uid="{7B2FC1AA-6310-42C9-B381-B598C1558608}"/>
    <cellStyle name="Normal 5 5 2 2 13" xfId="11227" xr:uid="{2F927B56-7FA2-41ED-B2E2-FC1ED4C6AC02}"/>
    <cellStyle name="Normal 5 5 2 2 13 2" xfId="32476" xr:uid="{D7E65F6F-F7FF-4D12-ADFE-A0F3FE0B8D97}"/>
    <cellStyle name="Normal 5 5 2 2 14" xfId="32372" xr:uid="{2E0E1850-0AC5-411F-823F-2C9CEEC64F0E}"/>
    <cellStyle name="Normal 5 5 2 2 2" xfId="5588" xr:uid="{A3E6BE4E-446A-430F-BBAF-CEF3A34971CA}"/>
    <cellStyle name="Normal 5 5 2 2 2 10" xfId="17876" xr:uid="{4EDB0382-6226-4DF8-902E-B8FB9E94E75D}"/>
    <cellStyle name="Normal 5 5 2 2 2 10 2" xfId="33373" xr:uid="{262E0AB4-B1B4-4893-9F48-ED7E5138076B}"/>
    <cellStyle name="Normal 5 5 2 2 2 11" xfId="18129" xr:uid="{C4ED3ED6-D510-45ED-964C-C6C2B569405D}"/>
    <cellStyle name="Normal 5 5 2 2 2 11 2" xfId="33473" xr:uid="{AF34DE64-2276-4C3A-97CB-A70A7D56944D}"/>
    <cellStyle name="Normal 5 5 2 2 2 12" xfId="11228" xr:uid="{59032FA7-9F4F-4174-9BAD-8EB53B399F88}"/>
    <cellStyle name="Normal 5 5 2 2 2 12 2" xfId="32477" xr:uid="{89BE9739-73D0-4596-B40A-8F10C521D4A0}"/>
    <cellStyle name="Normal 5 5 2 2 2 13" xfId="32373" xr:uid="{7AB80104-E37A-4939-B941-DC03F1E8B622}"/>
    <cellStyle name="Normal 5 5 2 2 2 2" xfId="11437" xr:uid="{8BDDAA3B-0497-4539-8F80-6E5689451F83}"/>
    <cellStyle name="Normal 5 5 2 2 2 2 2" xfId="32573" xr:uid="{20006CAF-4546-4518-9436-AD4814A37001}"/>
    <cellStyle name="Normal 5 5 2 2 2 3" xfId="11557" xr:uid="{6BCD603F-E29C-4367-AA75-28591A0CAB88}"/>
    <cellStyle name="Normal 5 5 2 2 2 3 2" xfId="32673" xr:uid="{46ACA16D-6A45-4C2E-8A17-24A25CA84797}"/>
    <cellStyle name="Normal 5 5 2 2 2 4" xfId="11657" xr:uid="{70B2783C-EB52-49AD-8A1B-214B0D2DAD81}"/>
    <cellStyle name="Normal 5 5 2 2 2 4 2" xfId="32773" xr:uid="{D99DC1A9-35F8-4ADA-85FA-BA0B3C190502}"/>
    <cellStyle name="Normal 5 5 2 2 2 5" xfId="11757" xr:uid="{F0CF8611-B825-4DE7-B3A4-DB8F1CCB9994}"/>
    <cellStyle name="Normal 5 5 2 2 2 5 2" xfId="32873" xr:uid="{D3F4F612-B130-4D5E-B1C1-188A9044EC42}"/>
    <cellStyle name="Normal 5 5 2 2 2 6" xfId="11857" xr:uid="{855583D3-D411-4DD7-8748-F49804C05206}"/>
    <cellStyle name="Normal 5 5 2 2 2 6 2" xfId="32973" xr:uid="{46610FC2-5FDE-4102-A0D4-580C2F675506}"/>
    <cellStyle name="Normal 5 5 2 2 2 7" xfId="11957" xr:uid="{582CEBEF-C2E4-4AEA-9A54-F6B12C834511}"/>
    <cellStyle name="Normal 5 5 2 2 2 7 2" xfId="33073" xr:uid="{2AEFB7F2-C90F-42E3-9E5F-1DF5ADD0300D}"/>
    <cellStyle name="Normal 5 5 2 2 2 8" xfId="12057" xr:uid="{E928348B-72EC-4176-9C2B-27C23FB53A20}"/>
    <cellStyle name="Normal 5 5 2 2 2 8 2" xfId="33173" xr:uid="{77689CF7-52AD-4959-AAA3-53F4C9E552D8}"/>
    <cellStyle name="Normal 5 5 2 2 2 9" xfId="17532" xr:uid="{94B48E37-D9D2-4665-8749-2B1E9C84EBC0}"/>
    <cellStyle name="Normal 5 5 2 2 2 9 2" xfId="33273" xr:uid="{18650179-3632-4886-B217-6AA2061E8756}"/>
    <cellStyle name="Normal 5 5 2 2 3" xfId="11436" xr:uid="{0D8F3421-9E88-4AE9-A1B3-81B8F2D36233}"/>
    <cellStyle name="Normal 5 5 2 2 3 2" xfId="32572" xr:uid="{48E1FEEA-CEB1-4066-B6B7-D790468332D6}"/>
    <cellStyle name="Normal 5 5 2 2 4" xfId="11556" xr:uid="{2EE37FCD-C8E6-4102-A0DB-0AB873C447D2}"/>
    <cellStyle name="Normal 5 5 2 2 4 2" xfId="32672" xr:uid="{5D823A0B-139E-42F7-A52F-678ABB133579}"/>
    <cellStyle name="Normal 5 5 2 2 5" xfId="11656" xr:uid="{07185284-1A0B-4FD2-B22D-56F54412A5F2}"/>
    <cellStyle name="Normal 5 5 2 2 5 2" xfId="32772" xr:uid="{E582E608-3038-4B7C-ABE3-FA7621B5DBEF}"/>
    <cellStyle name="Normal 5 5 2 2 6" xfId="11756" xr:uid="{6F737B7D-CEB5-4ADD-80F3-530D449EFE06}"/>
    <cellStyle name="Normal 5 5 2 2 6 2" xfId="32872" xr:uid="{D0BCDCD7-3446-4E53-9C33-D3BB2F2B1DFB}"/>
    <cellStyle name="Normal 5 5 2 2 7" xfId="11856" xr:uid="{BB6BBB59-E1D4-49D7-BD2E-49D065414D86}"/>
    <cellStyle name="Normal 5 5 2 2 7 2" xfId="32972" xr:uid="{CCE3CE25-B3BC-4C11-BC4A-EB604265C62C}"/>
    <cellStyle name="Normal 5 5 2 2 8" xfId="11956" xr:uid="{40BE495B-FC7F-40C3-A1FD-AD38041D153A}"/>
    <cellStyle name="Normal 5 5 2 2 8 2" xfId="33072" xr:uid="{6C2B1002-68C9-4DCA-9E7B-C5349D62E713}"/>
    <cellStyle name="Normal 5 5 2 2 9" xfId="12056" xr:uid="{9F950C32-914C-49D6-9540-E114E2E3EE2B}"/>
    <cellStyle name="Normal 5 5 2 2 9 2" xfId="33172" xr:uid="{AC396C01-1019-427F-8758-A1B6322BD691}"/>
    <cellStyle name="Normal 5 5 2 3" xfId="5589" xr:uid="{8FF625AF-6197-45BA-B9B0-F8B96D66F500}"/>
    <cellStyle name="Normal 5 5 2 3 10" xfId="17877" xr:uid="{3F4848BD-602C-4D80-9D67-21281D8AF2AF}"/>
    <cellStyle name="Normal 5 5 2 3 10 2" xfId="33374" xr:uid="{3F0A6E66-9D3B-4A0C-B095-C9BB824968A2}"/>
    <cellStyle name="Normal 5 5 2 3 11" xfId="18130" xr:uid="{0AE6BA41-33F6-4649-BBC2-2C521DB6DE2C}"/>
    <cellStyle name="Normal 5 5 2 3 11 2" xfId="33474" xr:uid="{69239A99-1EA4-497E-9D4E-F98180AE12EF}"/>
    <cellStyle name="Normal 5 5 2 3 12" xfId="11229" xr:uid="{162F3C24-9338-4D76-89A7-7E0F90285158}"/>
    <cellStyle name="Normal 5 5 2 3 12 2" xfId="32478" xr:uid="{21C6577C-DFDB-4D24-9906-E12EAF018173}"/>
    <cellStyle name="Normal 5 5 2 3 13" xfId="32374" xr:uid="{E2AF1E38-6A16-4F08-B4BA-1546F3C661EB}"/>
    <cellStyle name="Normal 5 5 2 3 2" xfId="11438" xr:uid="{8138FD15-887C-4CCE-BD6A-E9DDEB85D182}"/>
    <cellStyle name="Normal 5 5 2 3 2 2" xfId="32574" xr:uid="{FBB3DFBF-F5B0-4A04-8584-4F6347DB76DA}"/>
    <cellStyle name="Normal 5 5 2 3 3" xfId="11558" xr:uid="{A42E86FE-5A39-42E4-95D2-52F901CEDAF6}"/>
    <cellStyle name="Normal 5 5 2 3 3 2" xfId="32674" xr:uid="{F33ECD3D-93A9-40B9-9FC6-30C2FA4C46E9}"/>
    <cellStyle name="Normal 5 5 2 3 4" xfId="11658" xr:uid="{155F74BE-2E19-4FC1-9261-2745ACBCBADB}"/>
    <cellStyle name="Normal 5 5 2 3 4 2" xfId="32774" xr:uid="{12DD454B-84E4-4421-80D7-451081460859}"/>
    <cellStyle name="Normal 5 5 2 3 5" xfId="11758" xr:uid="{6C658089-DEE3-44DA-BA84-0DEBB1708190}"/>
    <cellStyle name="Normal 5 5 2 3 5 2" xfId="32874" xr:uid="{1E69163A-BD59-405F-AA1D-ED976863985E}"/>
    <cellStyle name="Normal 5 5 2 3 6" xfId="11858" xr:uid="{2229782F-3290-47DA-99D5-908790B9F140}"/>
    <cellStyle name="Normal 5 5 2 3 6 2" xfId="32974" xr:uid="{F58123E6-3D50-4782-B7E9-DB45E077654E}"/>
    <cellStyle name="Normal 5 5 2 3 7" xfId="11958" xr:uid="{A290A891-E169-4AC7-89B4-DEA9A8863AD2}"/>
    <cellStyle name="Normal 5 5 2 3 7 2" xfId="33074" xr:uid="{709D2698-121D-4976-9EA9-11E46581336D}"/>
    <cellStyle name="Normal 5 5 2 3 8" xfId="12058" xr:uid="{CA443F87-F26E-42B2-8173-A7565BBD513E}"/>
    <cellStyle name="Normal 5 5 2 3 8 2" xfId="33174" xr:uid="{7B0877A5-FFCE-4216-8B7C-3239FFB97311}"/>
    <cellStyle name="Normal 5 5 2 3 9" xfId="17533" xr:uid="{1E9AD1E1-43F1-444A-BE0A-817574A4AA8B}"/>
    <cellStyle name="Normal 5 5 2 3 9 2" xfId="33274" xr:uid="{3603F2E2-1539-4D3A-B0D6-5B9F00E04D58}"/>
    <cellStyle name="Normal 5 5 2 4" xfId="11435" xr:uid="{2D0F90D0-D859-45A8-9185-499C2E649B1A}"/>
    <cellStyle name="Normal 5 5 2 4 2" xfId="32571" xr:uid="{9018F40B-F65C-48C0-AD60-CE5731B3152E}"/>
    <cellStyle name="Normal 5 5 2 5" xfId="11555" xr:uid="{E290F57F-1C75-44DE-ABD9-5F21719A18DB}"/>
    <cellStyle name="Normal 5 5 2 5 2" xfId="32671" xr:uid="{02B0CD8D-FCC2-4777-AFB6-85BC013C4FA2}"/>
    <cellStyle name="Normal 5 5 2 6" xfId="11655" xr:uid="{607359D8-1345-4122-9C09-F26102B7386C}"/>
    <cellStyle name="Normal 5 5 2 6 2" xfId="32771" xr:uid="{EB348980-10D2-4FD5-BF24-B213D8DB3FB3}"/>
    <cellStyle name="Normal 5 5 2 7" xfId="11755" xr:uid="{AF4BF513-34FF-4FF9-BB83-D9F370FA74A2}"/>
    <cellStyle name="Normal 5 5 2 7 2" xfId="32871" xr:uid="{A25EBAA4-3D20-451C-980E-DD554568635F}"/>
    <cellStyle name="Normal 5 5 2 8" xfId="11855" xr:uid="{F17455E3-E510-40EE-A77A-CEE12909C46D}"/>
    <cellStyle name="Normal 5 5 2 8 2" xfId="32971" xr:uid="{CF4892C8-0A7A-4A45-BA91-8EF53802DE8E}"/>
    <cellStyle name="Normal 5 5 2 9" xfId="11955" xr:uid="{BD1AE6FF-8A0F-4BD7-9B38-451C4F2164A7}"/>
    <cellStyle name="Normal 5 5 2 9 2" xfId="33071" xr:uid="{CC4A5EA8-4D67-4E55-BC7F-B07A4258CC1E}"/>
    <cellStyle name="Normal 5 5 3" xfId="5590" xr:uid="{1848AFEA-0D47-46F6-9DD4-D77A74295C08}"/>
    <cellStyle name="Normal 5 5 3 10" xfId="17534" xr:uid="{A3F55E63-1DE8-43BD-9823-4D6A564A344E}"/>
    <cellStyle name="Normal 5 5 3 10 2" xfId="33275" xr:uid="{C7366373-73FC-431D-9DAD-EB1C725545DC}"/>
    <cellStyle name="Normal 5 5 3 11" xfId="17878" xr:uid="{8967E5E9-B42F-4B55-AC04-32634BCF5A7D}"/>
    <cellStyle name="Normal 5 5 3 11 2" xfId="33375" xr:uid="{05E4F228-57B1-4652-AE07-0C28D4D0E951}"/>
    <cellStyle name="Normal 5 5 3 12" xfId="18131" xr:uid="{EBEA3A92-FF38-4204-BCE9-A22119F489BB}"/>
    <cellStyle name="Normal 5 5 3 12 2" xfId="33475" xr:uid="{53E52968-086A-438E-B4FD-F8520A1E64A5}"/>
    <cellStyle name="Normal 5 5 3 13" xfId="11230" xr:uid="{5F84045E-25EE-4344-9BD2-ED3C1DEA2B7C}"/>
    <cellStyle name="Normal 5 5 3 13 2" xfId="32479" xr:uid="{34AEB729-C01C-4A8D-8286-5677517DE7C7}"/>
    <cellStyle name="Normal 5 5 3 14" xfId="28926" xr:uid="{B2829452-F4AA-4862-82EE-8409BE727D80}"/>
    <cellStyle name="Normal 5 5 3 15" xfId="32375" xr:uid="{01405F56-76C3-4F3B-90AB-2E5318123E9F}"/>
    <cellStyle name="Normal 5 5 3 2" xfId="5591" xr:uid="{19D26952-06CC-42BE-A498-D79F02A6926C}"/>
    <cellStyle name="Normal 5 5 3 2 10" xfId="17879" xr:uid="{4024E8B8-09B2-4FA1-98E2-FC168B54D37C}"/>
    <cellStyle name="Normal 5 5 3 2 10 2" xfId="33376" xr:uid="{4A1434B3-2429-4B4E-9816-2F35B20699AD}"/>
    <cellStyle name="Normal 5 5 3 2 11" xfId="18132" xr:uid="{A127AFC0-743A-4E50-8CE0-25CCB3C7F7AA}"/>
    <cellStyle name="Normal 5 5 3 2 11 2" xfId="33476" xr:uid="{B768BF14-8C09-447F-91B1-DDD2B070E483}"/>
    <cellStyle name="Normal 5 5 3 2 12" xfId="11231" xr:uid="{48CC53EA-9FB7-4BC6-98A0-F9646D595EE1}"/>
    <cellStyle name="Normal 5 5 3 2 12 2" xfId="32480" xr:uid="{3DA2CC83-768A-434A-992E-71A5A6E80E78}"/>
    <cellStyle name="Normal 5 5 3 2 13" xfId="32376" xr:uid="{49B1616C-9921-4BEA-A203-E0896C179030}"/>
    <cellStyle name="Normal 5 5 3 2 2" xfId="11440" xr:uid="{07365D5F-1AF7-462A-A38C-D3059334BFE0}"/>
    <cellStyle name="Normal 5 5 3 2 2 2" xfId="32576" xr:uid="{BED5F548-B573-459F-BCB3-6BE2D0145AFC}"/>
    <cellStyle name="Normal 5 5 3 2 3" xfId="11560" xr:uid="{3A27B1BA-9794-4858-B9A1-638296F66865}"/>
    <cellStyle name="Normal 5 5 3 2 3 2" xfId="32676" xr:uid="{56992764-582C-408E-96BD-707F3FC31021}"/>
    <cellStyle name="Normal 5 5 3 2 4" xfId="11660" xr:uid="{2DA44518-A050-4928-95C3-FD98149EBAE5}"/>
    <cellStyle name="Normal 5 5 3 2 4 2" xfId="32776" xr:uid="{173540A1-5D1F-4F39-92AC-D2A6D40B74A7}"/>
    <cellStyle name="Normal 5 5 3 2 5" xfId="11760" xr:uid="{6EE55AC4-70C4-4D25-832E-3D7F89051BCE}"/>
    <cellStyle name="Normal 5 5 3 2 5 2" xfId="32876" xr:uid="{78BEDE24-4C46-42B4-943E-0740FBBDD777}"/>
    <cellStyle name="Normal 5 5 3 2 6" xfId="11860" xr:uid="{2153FB3B-FA8D-49A5-95E9-03573F4F3B3B}"/>
    <cellStyle name="Normal 5 5 3 2 6 2" xfId="32976" xr:uid="{8E83ACE3-AB4B-4F11-B0F8-BA2B6420714F}"/>
    <cellStyle name="Normal 5 5 3 2 7" xfId="11960" xr:uid="{14F60E9E-9762-49C1-8DBE-A83A8B6527E2}"/>
    <cellStyle name="Normal 5 5 3 2 7 2" xfId="33076" xr:uid="{9441CED7-225B-4159-B4E0-F016CC6EA758}"/>
    <cellStyle name="Normal 5 5 3 2 8" xfId="12060" xr:uid="{224871FB-AB3B-43F8-A3B9-D76DCD43FD9F}"/>
    <cellStyle name="Normal 5 5 3 2 8 2" xfId="33176" xr:uid="{3B9BF2A1-2B6D-41AF-ADAE-F545F6AEB9C8}"/>
    <cellStyle name="Normal 5 5 3 2 9" xfId="17535" xr:uid="{396CD318-C8BD-48C1-AD19-3F168B992255}"/>
    <cellStyle name="Normal 5 5 3 2 9 2" xfId="33276" xr:uid="{EC348A2A-DD46-4C4F-BD02-43D15B930C48}"/>
    <cellStyle name="Normal 5 5 3 3" xfId="11439" xr:uid="{9CE5085C-C212-4A6B-B391-AE11A8C33586}"/>
    <cellStyle name="Normal 5 5 3 3 2" xfId="32575" xr:uid="{FFBF941E-8368-4D06-A69E-1FB23C1EF7A6}"/>
    <cellStyle name="Normal 5 5 3 4" xfId="11559" xr:uid="{FDD849DE-3095-4673-A092-2030E1D31B31}"/>
    <cellStyle name="Normal 5 5 3 4 2" xfId="32675" xr:uid="{57A0737B-7333-463B-9335-1ED68A029271}"/>
    <cellStyle name="Normal 5 5 3 5" xfId="11659" xr:uid="{83769829-791D-4F7A-9F2D-F19C6BB249FE}"/>
    <cellStyle name="Normal 5 5 3 5 2" xfId="32775" xr:uid="{81CA65B9-8CB2-4B18-8957-DD2649CE8F76}"/>
    <cellStyle name="Normal 5 5 3 6" xfId="11759" xr:uid="{42A3A809-18EB-4BB6-9D5A-32B9800C68CB}"/>
    <cellStyle name="Normal 5 5 3 6 2" xfId="32875" xr:uid="{C9C0C8B0-27D8-4992-9D23-43652E916294}"/>
    <cellStyle name="Normal 5 5 3 7" xfId="11859" xr:uid="{4900EC1F-75AE-4AB2-950A-C106C977DE6A}"/>
    <cellStyle name="Normal 5 5 3 7 2" xfId="32975" xr:uid="{9E5AABD9-A23A-4C3F-A18D-803E68DF5016}"/>
    <cellStyle name="Normal 5 5 3 8" xfId="11959" xr:uid="{EB369A9B-1F9C-43D6-A8C4-B854E33C2792}"/>
    <cellStyle name="Normal 5 5 3 8 2" xfId="33075" xr:uid="{0F308D1A-2BA7-4DDF-8FAA-03AC17F87437}"/>
    <cellStyle name="Normal 5 5 3 9" xfId="12059" xr:uid="{2733AECC-2E81-4615-8F2B-7E96F5C552BD}"/>
    <cellStyle name="Normal 5 5 3 9 2" xfId="33175" xr:uid="{929E5A2E-8A09-4C2B-B3EB-BC7B34B03002}"/>
    <cellStyle name="Normal 5 5 4" xfId="5592" xr:uid="{FA0CA9FC-BBD9-47F9-9F08-BC32FDF134A0}"/>
    <cellStyle name="Normal 5 5 4 10" xfId="17880" xr:uid="{88B454A2-84A3-4372-99EA-F50BA7D9C1A2}"/>
    <cellStyle name="Normal 5 5 4 10 2" xfId="33377" xr:uid="{0EC58275-39C0-41F4-977A-FE14B0FE2055}"/>
    <cellStyle name="Normal 5 5 4 11" xfId="18133" xr:uid="{5C77CD98-B50F-4509-B650-F056D3D1F60B}"/>
    <cellStyle name="Normal 5 5 4 11 2" xfId="33477" xr:uid="{EF3E162E-7370-4E37-80ED-0E48D42291C7}"/>
    <cellStyle name="Normal 5 5 4 12" xfId="11232" xr:uid="{2AC03A9C-E4FF-46C7-90DE-1B7D2B9CEA2D}"/>
    <cellStyle name="Normal 5 5 4 12 2" xfId="32481" xr:uid="{B874CF13-1FD0-4E21-B6B1-BE51D1A51D6E}"/>
    <cellStyle name="Normal 5 5 4 13" xfId="32377" xr:uid="{0030E3DF-FE3B-4456-92B1-1062A29335D1}"/>
    <cellStyle name="Normal 5 5 4 2" xfId="11441" xr:uid="{9854AE61-A4E8-4CD0-B46C-46CB7AF7551D}"/>
    <cellStyle name="Normal 5 5 4 2 2" xfId="32577" xr:uid="{56411695-4ACB-4C7E-9308-8CE16A2AADFC}"/>
    <cellStyle name="Normal 5 5 4 3" xfId="11561" xr:uid="{F41D4E3E-4713-41FA-9655-9887982AFD65}"/>
    <cellStyle name="Normal 5 5 4 3 2" xfId="32677" xr:uid="{1739445C-503A-44BD-A067-449E0F16958D}"/>
    <cellStyle name="Normal 5 5 4 4" xfId="11661" xr:uid="{65201ACB-64AB-4A05-AC8F-0B7163D0BE16}"/>
    <cellStyle name="Normal 5 5 4 4 2" xfId="32777" xr:uid="{4942507A-4574-4D87-80F2-358F0094418C}"/>
    <cellStyle name="Normal 5 5 4 5" xfId="11761" xr:uid="{A868DAD2-4E5C-468D-80FF-73451605027A}"/>
    <cellStyle name="Normal 5 5 4 5 2" xfId="32877" xr:uid="{AE86D321-0242-4F67-A4C1-BC229C917B07}"/>
    <cellStyle name="Normal 5 5 4 6" xfId="11861" xr:uid="{7FB3343D-3AC5-4EE0-ADDC-36A9ECCEE2AA}"/>
    <cellStyle name="Normal 5 5 4 6 2" xfId="32977" xr:uid="{93A41EDA-EAD1-4886-90F3-2CF96ED1D661}"/>
    <cellStyle name="Normal 5 5 4 7" xfId="11961" xr:uid="{1B978410-2D0E-4DEB-83C3-1DDFD832DEB9}"/>
    <cellStyle name="Normal 5 5 4 7 2" xfId="33077" xr:uid="{886298B8-D785-417E-B178-ECA887DB5D9B}"/>
    <cellStyle name="Normal 5 5 4 8" xfId="12061" xr:uid="{0B5799CB-CDBB-4087-9833-53892D82BF3E}"/>
    <cellStyle name="Normal 5 5 4 8 2" xfId="33177" xr:uid="{5657BBE0-E98A-4B61-8437-1FAC5028AE81}"/>
    <cellStyle name="Normal 5 5 4 9" xfId="17536" xr:uid="{41449600-DBD0-488F-8D6D-8BA6DBE4070F}"/>
    <cellStyle name="Normal 5 5 4 9 2" xfId="33277" xr:uid="{D6F7A534-A169-4B38-9700-3EFB25289EB1}"/>
    <cellStyle name="Normal 5 5 5" xfId="11434" xr:uid="{51E8545F-6A02-43EE-B773-0F41E064F7F0}"/>
    <cellStyle name="Normal 5 5 5 2" xfId="32570" xr:uid="{877EAC47-625D-441A-899F-96C4342D405A}"/>
    <cellStyle name="Normal 5 5 6" xfId="11554" xr:uid="{6229ED2D-F990-4B60-B752-5294DF19229A}"/>
    <cellStyle name="Normal 5 5 6 2" xfId="32670" xr:uid="{5277BAED-781D-4CEC-9157-B7833F1265EF}"/>
    <cellStyle name="Normal 5 5 7" xfId="11654" xr:uid="{58074EA4-460F-480D-86D8-539234EA274C}"/>
    <cellStyle name="Normal 5 5 7 2" xfId="32770" xr:uid="{EA239D93-37E2-4AD8-B6BB-1A0DBB8EBFE4}"/>
    <cellStyle name="Normal 5 5 8" xfId="11754" xr:uid="{2BC637B2-5ABF-4F49-B8B9-F0504B8ACB60}"/>
    <cellStyle name="Normal 5 5 8 2" xfId="32870" xr:uid="{30051592-9707-40E9-878C-97A35CE27054}"/>
    <cellStyle name="Normal 5 5 9" xfId="11854" xr:uid="{6C9F1CAE-754A-47BB-BEB9-9509796C74DD}"/>
    <cellStyle name="Normal 5 5 9 2" xfId="32970" xr:uid="{F853B4EC-7DBE-400C-A5D5-0520823C04CC}"/>
    <cellStyle name="Normal 5 6" xfId="5593" xr:uid="{0F71BB20-DEF6-427E-98BD-A3D4E8D6B3A3}"/>
    <cellStyle name="Normal 5 6 10" xfId="11962" xr:uid="{DF7054A1-9B13-4593-B584-A81EBBE7DC12}"/>
    <cellStyle name="Normal 5 6 10 2" xfId="33078" xr:uid="{E3FF27BC-EF73-48A4-9564-F65DA232C443}"/>
    <cellStyle name="Normal 5 6 11" xfId="12062" xr:uid="{C8E27493-91D6-40CE-99F4-0EF2E7DDE81E}"/>
    <cellStyle name="Normal 5 6 11 2" xfId="33178" xr:uid="{1F2F9EE4-8B93-4095-89D4-28F8DEC2C241}"/>
    <cellStyle name="Normal 5 6 12" xfId="17537" xr:uid="{7CF69864-DE11-44E5-8868-09B40EE421A5}"/>
    <cellStyle name="Normal 5 6 12 2" xfId="33278" xr:uid="{C418934D-1548-4F07-A178-0150B8615121}"/>
    <cellStyle name="Normal 5 6 13" xfId="17881" xr:uid="{69ECA728-D8B5-4C34-8870-FC26F06F3DC7}"/>
    <cellStyle name="Normal 5 6 13 2" xfId="33378" xr:uid="{FFC6D8D0-2CF2-4372-8F12-DB022D2CA690}"/>
    <cellStyle name="Normal 5 6 14" xfId="18134" xr:uid="{B5840F59-2293-46CF-85BE-3B58F10ACC48}"/>
    <cellStyle name="Normal 5 6 14 2" xfId="33478" xr:uid="{E9231B49-8D4C-484B-9CA5-3C473F1AFD80}"/>
    <cellStyle name="Normal 5 6 15" xfId="11233" xr:uid="{F5D3E649-29B7-47CB-9C80-AA4F08658DDE}"/>
    <cellStyle name="Normal 5 6 15 2" xfId="32482" xr:uid="{69A72965-5196-4675-BBE1-1A9F51D06793}"/>
    <cellStyle name="Normal 5 6 16" xfId="28927" xr:uid="{0D4B038A-E98E-46BF-BB22-A2E2B309E14E}"/>
    <cellStyle name="Normal 5 6 17" xfId="32378" xr:uid="{624237AC-D889-4494-BC47-253F5EC49D26}"/>
    <cellStyle name="Normal 5 6 2" xfId="5594" xr:uid="{97882FF9-A083-4AF0-8A67-15E6A241546E}"/>
    <cellStyle name="Normal 5 6 2 10" xfId="12063" xr:uid="{BD30598E-F964-4B52-B45D-86D532F834F3}"/>
    <cellStyle name="Normal 5 6 2 10 2" xfId="33179" xr:uid="{B2592B36-CC3A-4C67-8102-AE4AE9296259}"/>
    <cellStyle name="Normal 5 6 2 11" xfId="17538" xr:uid="{04D52E1D-7995-43BE-88D7-85ABA3B478E9}"/>
    <cellStyle name="Normal 5 6 2 11 2" xfId="33279" xr:uid="{3BAB980A-9A35-4959-BE05-6EDAB3B2D393}"/>
    <cellStyle name="Normal 5 6 2 12" xfId="17882" xr:uid="{277636F1-9E06-4E07-B6AE-684E5567D703}"/>
    <cellStyle name="Normal 5 6 2 12 2" xfId="33379" xr:uid="{B65FD820-C7FF-4A99-85B2-C9CD4A6636C4}"/>
    <cellStyle name="Normal 5 6 2 13" xfId="18135" xr:uid="{71FAE79E-1DEA-4760-8E17-CDE584443CA7}"/>
    <cellStyle name="Normal 5 6 2 13 2" xfId="33479" xr:uid="{4713F563-7077-4994-9998-B5512172EB39}"/>
    <cellStyle name="Normal 5 6 2 14" xfId="11234" xr:uid="{E49290C5-9779-4C5D-9394-1A994A002A87}"/>
    <cellStyle name="Normal 5 6 2 14 2" xfId="32483" xr:uid="{C5D08D53-232D-4CCD-BC7D-CAD2994F9B4F}"/>
    <cellStyle name="Normal 5 6 2 15" xfId="28928" xr:uid="{04DBE329-3353-49FC-A281-CB2D4513CEAA}"/>
    <cellStyle name="Normal 5 6 2 16" xfId="32379" xr:uid="{4FAA6390-B989-45FF-A6A4-F654268FD61B}"/>
    <cellStyle name="Normal 5 6 2 2" xfId="5595" xr:uid="{2086FEAB-4452-49CF-8433-EC885D30B307}"/>
    <cellStyle name="Normal 5 6 2 2 10" xfId="17539" xr:uid="{17BCF679-1D30-44B5-8CA6-917AC6EF6412}"/>
    <cellStyle name="Normal 5 6 2 2 10 2" xfId="33280" xr:uid="{FC9217CC-F16B-4AD2-AFF0-3B568A0EE1C6}"/>
    <cellStyle name="Normal 5 6 2 2 11" xfId="17883" xr:uid="{7AF5A780-3790-44BB-BDA8-F2675F1F6E2D}"/>
    <cellStyle name="Normal 5 6 2 2 11 2" xfId="33380" xr:uid="{DD65491B-1B06-46F2-A354-BCF534674238}"/>
    <cellStyle name="Normal 5 6 2 2 12" xfId="18136" xr:uid="{F6F44374-B799-4B57-B8C2-2E0B4CB9B60D}"/>
    <cellStyle name="Normal 5 6 2 2 12 2" xfId="33480" xr:uid="{6EE7E52E-1BE1-4082-9BBD-6405000FD8C9}"/>
    <cellStyle name="Normal 5 6 2 2 13" xfId="11235" xr:uid="{68D459A0-B003-470A-B372-97BD22F4875C}"/>
    <cellStyle name="Normal 5 6 2 2 13 2" xfId="32484" xr:uid="{530BA00F-2F31-4948-9644-8D3A78A21157}"/>
    <cellStyle name="Normal 5 6 2 2 14" xfId="32380" xr:uid="{06233CE4-224C-4D4E-B530-54C40432CB79}"/>
    <cellStyle name="Normal 5 6 2 2 2" xfId="5596" xr:uid="{CC823A02-E0B4-4C0D-B2AC-38B0E18B8EEA}"/>
    <cellStyle name="Normal 5 6 2 2 2 10" xfId="17884" xr:uid="{BC0A6928-B14F-41B7-8B85-7B3B24E1C704}"/>
    <cellStyle name="Normal 5 6 2 2 2 10 2" xfId="33381" xr:uid="{BE72054B-101F-456B-B83A-4A46ED62D4BC}"/>
    <cellStyle name="Normal 5 6 2 2 2 11" xfId="18137" xr:uid="{694888E1-CFF7-4C3A-82D2-FB45BB2ECDA7}"/>
    <cellStyle name="Normal 5 6 2 2 2 11 2" xfId="33481" xr:uid="{E7BB6E1A-4023-40A9-9733-0C7310CA7C9A}"/>
    <cellStyle name="Normal 5 6 2 2 2 12" xfId="11236" xr:uid="{917B8EFC-0246-407F-975E-193533C4BA1A}"/>
    <cellStyle name="Normal 5 6 2 2 2 12 2" xfId="32485" xr:uid="{B5666B93-772D-49C9-A298-AF71B9D2FB1A}"/>
    <cellStyle name="Normal 5 6 2 2 2 13" xfId="32381" xr:uid="{B3DF7828-A69D-4D2D-A8A3-64595A344A69}"/>
    <cellStyle name="Normal 5 6 2 2 2 2" xfId="11445" xr:uid="{28D06282-19F0-48FC-9709-36EC44E83BDB}"/>
    <cellStyle name="Normal 5 6 2 2 2 2 2" xfId="32581" xr:uid="{5A075A47-D71D-45CB-A458-9FB1860AA22C}"/>
    <cellStyle name="Normal 5 6 2 2 2 3" xfId="11565" xr:uid="{275F2684-FC8A-4802-AC48-4CD487B6EAF9}"/>
    <cellStyle name="Normal 5 6 2 2 2 3 2" xfId="32681" xr:uid="{2F7EB875-17B8-4B2C-B9C3-53F4F1BC382C}"/>
    <cellStyle name="Normal 5 6 2 2 2 4" xfId="11665" xr:uid="{C810F2BC-A7F9-4AEE-96AB-F9DDCE3D0765}"/>
    <cellStyle name="Normal 5 6 2 2 2 4 2" xfId="32781" xr:uid="{77676349-D6EF-46E6-8470-A4C4C14C0346}"/>
    <cellStyle name="Normal 5 6 2 2 2 5" xfId="11765" xr:uid="{9EC2DFFD-C6D9-4A8C-A717-EF15BF3B40B9}"/>
    <cellStyle name="Normal 5 6 2 2 2 5 2" xfId="32881" xr:uid="{218658DD-58E0-4BBA-9207-B8142D32E461}"/>
    <cellStyle name="Normal 5 6 2 2 2 6" xfId="11865" xr:uid="{4A56AF70-A88F-4E2F-B59F-0A3288E3B871}"/>
    <cellStyle name="Normal 5 6 2 2 2 6 2" xfId="32981" xr:uid="{BC199996-8798-444D-BFD8-1CFE1B6E4C1D}"/>
    <cellStyle name="Normal 5 6 2 2 2 7" xfId="11965" xr:uid="{4F4B1728-9D95-4D19-8A2B-A8AB8212B68A}"/>
    <cellStyle name="Normal 5 6 2 2 2 7 2" xfId="33081" xr:uid="{C99B5D32-D84C-43AE-BC53-BF2E36BB59B1}"/>
    <cellStyle name="Normal 5 6 2 2 2 8" xfId="12065" xr:uid="{D6C9AAC7-0B3E-47DD-AF9E-F24D051A650E}"/>
    <cellStyle name="Normal 5 6 2 2 2 8 2" xfId="33181" xr:uid="{BF8A511E-53B1-4CAA-95FB-6B73999EF50A}"/>
    <cellStyle name="Normal 5 6 2 2 2 9" xfId="17540" xr:uid="{40168D0B-9FCC-45A4-B149-89A85B244FC6}"/>
    <cellStyle name="Normal 5 6 2 2 2 9 2" xfId="33281" xr:uid="{F9733149-5D33-49DB-AD53-A96F80DB723E}"/>
    <cellStyle name="Normal 5 6 2 2 3" xfId="11444" xr:uid="{B13C24AC-B11B-4B21-A4BF-D4743307C345}"/>
    <cellStyle name="Normal 5 6 2 2 3 2" xfId="32580" xr:uid="{CF61FDDD-074F-4C13-A6C8-8DA62804BD2A}"/>
    <cellStyle name="Normal 5 6 2 2 4" xfId="11564" xr:uid="{CA788BD9-FDC7-42A5-A636-9A64F0728AC5}"/>
    <cellStyle name="Normal 5 6 2 2 4 2" xfId="32680" xr:uid="{0E432CBD-6151-4E3E-9B2B-31DF7AF1CBDD}"/>
    <cellStyle name="Normal 5 6 2 2 5" xfId="11664" xr:uid="{800FC60F-D54F-4D06-BF28-367E5671EB3A}"/>
    <cellStyle name="Normal 5 6 2 2 5 2" xfId="32780" xr:uid="{90197E25-796E-4B7F-A6CB-67EEA67FDBF1}"/>
    <cellStyle name="Normal 5 6 2 2 6" xfId="11764" xr:uid="{18C08E60-9555-4261-AE1D-9B27BA11E955}"/>
    <cellStyle name="Normal 5 6 2 2 6 2" xfId="32880" xr:uid="{2DA4E436-4B92-49A9-9EAF-C20D57CD4C9D}"/>
    <cellStyle name="Normal 5 6 2 2 7" xfId="11864" xr:uid="{C2E082F4-95BD-49EF-ACC1-0F7518CAE141}"/>
    <cellStyle name="Normal 5 6 2 2 7 2" xfId="32980" xr:uid="{8DA1FF93-B482-48E9-ADCF-F74E9703D414}"/>
    <cellStyle name="Normal 5 6 2 2 8" xfId="11964" xr:uid="{06267C03-CDF4-4BDB-AC93-1DC6351D374B}"/>
    <cellStyle name="Normal 5 6 2 2 8 2" xfId="33080" xr:uid="{CF0C469F-3DC8-4662-BA63-508F5F829CC1}"/>
    <cellStyle name="Normal 5 6 2 2 9" xfId="12064" xr:uid="{18EF9BE4-7B8D-4015-98C7-89CFED468AE3}"/>
    <cellStyle name="Normal 5 6 2 2 9 2" xfId="33180" xr:uid="{C9D8EFAD-2CF9-4BBB-BCD6-725BA56CD839}"/>
    <cellStyle name="Normal 5 6 2 3" xfId="5597" xr:uid="{38E76590-18CD-4EAD-B35C-A38730F2340B}"/>
    <cellStyle name="Normal 5 6 2 3 10" xfId="17885" xr:uid="{E64952B8-6A1D-4074-B38A-81B38E34CCB0}"/>
    <cellStyle name="Normal 5 6 2 3 10 2" xfId="33382" xr:uid="{FBE9ABF4-B1B9-46AE-9A09-583FA8B0EF2E}"/>
    <cellStyle name="Normal 5 6 2 3 11" xfId="18138" xr:uid="{00B8DB12-4AF2-4C0F-9084-5DC3C64A9027}"/>
    <cellStyle name="Normal 5 6 2 3 11 2" xfId="33482" xr:uid="{8EAF9453-083C-4BB4-BD89-7C7F3C81C121}"/>
    <cellStyle name="Normal 5 6 2 3 12" xfId="11237" xr:uid="{57DEFF28-D2F3-42EE-8C7F-0AB219ECFCFB}"/>
    <cellStyle name="Normal 5 6 2 3 12 2" xfId="32486" xr:uid="{A4315146-7754-408F-9E09-E359311A4695}"/>
    <cellStyle name="Normal 5 6 2 3 13" xfId="32382" xr:uid="{CA6870E5-5ADA-47FC-AA99-048EF0474891}"/>
    <cellStyle name="Normal 5 6 2 3 2" xfId="11446" xr:uid="{E4ADB134-F7DC-4979-8FEF-FB07D6E2F4F4}"/>
    <cellStyle name="Normal 5 6 2 3 2 2" xfId="32582" xr:uid="{8A691592-A3F7-40FF-960D-AE3EFD127AC2}"/>
    <cellStyle name="Normal 5 6 2 3 3" xfId="11566" xr:uid="{16210362-8DE9-4096-AFA6-30AB6FA78AA7}"/>
    <cellStyle name="Normal 5 6 2 3 3 2" xfId="32682" xr:uid="{2823724E-06E5-4ABA-8A71-A279F1FDA4C0}"/>
    <cellStyle name="Normal 5 6 2 3 4" xfId="11666" xr:uid="{08DD5FB5-26E9-49AE-ADA4-A3B753369E0F}"/>
    <cellStyle name="Normal 5 6 2 3 4 2" xfId="32782" xr:uid="{45CE6953-9873-4937-A394-148DFDB8CC21}"/>
    <cellStyle name="Normal 5 6 2 3 5" xfId="11766" xr:uid="{36BC75DF-210A-4C8D-A7C2-2AE678B44BCD}"/>
    <cellStyle name="Normal 5 6 2 3 5 2" xfId="32882" xr:uid="{3141242A-F81F-41AA-9344-AFBDA44E08FD}"/>
    <cellStyle name="Normal 5 6 2 3 6" xfId="11866" xr:uid="{C3A17CB7-5F77-41AB-A21D-08A1F80C03F4}"/>
    <cellStyle name="Normal 5 6 2 3 6 2" xfId="32982" xr:uid="{A1F2880A-2EEE-4076-9ED8-7458C24373E6}"/>
    <cellStyle name="Normal 5 6 2 3 7" xfId="11966" xr:uid="{2D9B8631-2352-46DA-A5B2-A6EDD0D3C2CA}"/>
    <cellStyle name="Normal 5 6 2 3 7 2" xfId="33082" xr:uid="{94747D41-A546-4438-9C26-C3D4B49E8F06}"/>
    <cellStyle name="Normal 5 6 2 3 8" xfId="12066" xr:uid="{9A18F1CB-FAEF-4260-A894-431A1CEB8EB4}"/>
    <cellStyle name="Normal 5 6 2 3 8 2" xfId="33182" xr:uid="{DDAC3B76-1AB0-4848-A906-588471DBFE23}"/>
    <cellStyle name="Normal 5 6 2 3 9" xfId="17541" xr:uid="{A041743F-0810-43B0-9FC6-8F657C5D3BA7}"/>
    <cellStyle name="Normal 5 6 2 3 9 2" xfId="33282" xr:uid="{2EF396DF-4C2D-4152-90C8-61C6FEBC7ACB}"/>
    <cellStyle name="Normal 5 6 2 4" xfId="11443" xr:uid="{B092ADE7-7D53-4A46-98EF-1878ED57C422}"/>
    <cellStyle name="Normal 5 6 2 4 2" xfId="32579" xr:uid="{CA79EEBF-52DF-413D-9C74-FF33884A3B91}"/>
    <cellStyle name="Normal 5 6 2 5" xfId="11563" xr:uid="{618C91F2-20D3-4922-8503-28BF3EF50461}"/>
    <cellStyle name="Normal 5 6 2 5 2" xfId="32679" xr:uid="{80048ED0-AF95-4335-BFD8-96EEE56FA6EF}"/>
    <cellStyle name="Normal 5 6 2 6" xfId="11663" xr:uid="{6FB9D8BA-9FBD-4FEF-B4B3-5A3F490ACAA1}"/>
    <cellStyle name="Normal 5 6 2 6 2" xfId="32779" xr:uid="{CB20A2FD-996D-49C1-9CB7-03118102E478}"/>
    <cellStyle name="Normal 5 6 2 7" xfId="11763" xr:uid="{1E9A763F-D1B5-456A-B439-47BE8734235E}"/>
    <cellStyle name="Normal 5 6 2 7 2" xfId="32879" xr:uid="{74178BF7-837E-4649-AA65-05261D249C31}"/>
    <cellStyle name="Normal 5 6 2 8" xfId="11863" xr:uid="{E9161F3D-FD53-4231-B9AB-3DF1AB66D757}"/>
    <cellStyle name="Normal 5 6 2 8 2" xfId="32979" xr:uid="{9BEB0065-89E7-41B4-BD49-1B0F4275AB88}"/>
    <cellStyle name="Normal 5 6 2 9" xfId="11963" xr:uid="{E0BE6CB1-FD6E-4D1E-9372-8DAAD32B3865}"/>
    <cellStyle name="Normal 5 6 2 9 2" xfId="33079" xr:uid="{FD9D3E44-EC5C-4DCC-9D7D-20DE7452EB00}"/>
    <cellStyle name="Normal 5 6 3" xfId="5598" xr:uid="{477F8A40-25E0-464F-B225-BA09EB2C8F4D}"/>
    <cellStyle name="Normal 5 6 3 10" xfId="17542" xr:uid="{508A15E6-A7FF-4523-8E64-59B9538D456C}"/>
    <cellStyle name="Normal 5 6 3 10 2" xfId="33283" xr:uid="{4F06382E-DA1F-4961-9AEA-B63869797282}"/>
    <cellStyle name="Normal 5 6 3 11" xfId="17886" xr:uid="{505BA0C6-2276-47A1-A17B-916EBD138E35}"/>
    <cellStyle name="Normal 5 6 3 11 2" xfId="33383" xr:uid="{B5AA49A9-6C4A-4C6F-8A99-EE307487FE8F}"/>
    <cellStyle name="Normal 5 6 3 12" xfId="18139" xr:uid="{009A0917-2A34-489F-A94B-0ED895C1F867}"/>
    <cellStyle name="Normal 5 6 3 12 2" xfId="33483" xr:uid="{09D02353-7548-473F-BF17-6013F43C0996}"/>
    <cellStyle name="Normal 5 6 3 13" xfId="11238" xr:uid="{2CBB8CF3-89E1-46C1-A4F6-B0FE864E1F7A}"/>
    <cellStyle name="Normal 5 6 3 13 2" xfId="32487" xr:uid="{E3262900-F2DD-4B92-923C-1C90D7AEC74D}"/>
    <cellStyle name="Normal 5 6 3 14" xfId="32383" xr:uid="{A1939050-743B-4EEB-8EE2-E7E8277B1C98}"/>
    <cellStyle name="Normal 5 6 3 2" xfId="5599" xr:uid="{9CBE80B6-587A-4D19-AB99-E35CD0AB8F4D}"/>
    <cellStyle name="Normal 5 6 3 2 10" xfId="17887" xr:uid="{9AE1278B-ABD8-431B-94F9-83848CF78AE6}"/>
    <cellStyle name="Normal 5 6 3 2 10 2" xfId="33384" xr:uid="{6D1D722F-034F-4804-9D98-7F449CD8E620}"/>
    <cellStyle name="Normal 5 6 3 2 11" xfId="18140" xr:uid="{A259279B-D191-4C00-A636-0804C1DA7209}"/>
    <cellStyle name="Normal 5 6 3 2 11 2" xfId="33484" xr:uid="{D145FED7-AB28-4D2C-AE0A-55F44989849C}"/>
    <cellStyle name="Normal 5 6 3 2 12" xfId="11239" xr:uid="{A59B13BB-B3C6-43D3-ACCF-A5B017E35080}"/>
    <cellStyle name="Normal 5 6 3 2 12 2" xfId="32488" xr:uid="{469814C1-2DB3-4398-ACBE-7BC0CC273BE2}"/>
    <cellStyle name="Normal 5 6 3 2 13" xfId="32384" xr:uid="{C6AC3EC1-4CC7-441A-B29D-1EC526787DCF}"/>
    <cellStyle name="Normal 5 6 3 2 2" xfId="11448" xr:uid="{5C8DA19F-0526-4087-8B8D-F731A490A10B}"/>
    <cellStyle name="Normal 5 6 3 2 2 2" xfId="32584" xr:uid="{DB45C777-AF86-44A2-95E0-BD6B769ED40D}"/>
    <cellStyle name="Normal 5 6 3 2 3" xfId="11568" xr:uid="{F35EBF9E-2F31-4EB3-ABB7-0DED96E03D3E}"/>
    <cellStyle name="Normal 5 6 3 2 3 2" xfId="32684" xr:uid="{5279D223-F6AB-4737-A4AB-2C81E9345E93}"/>
    <cellStyle name="Normal 5 6 3 2 4" xfId="11668" xr:uid="{6E645DD6-687C-4B65-AAAF-E87BFFC17302}"/>
    <cellStyle name="Normal 5 6 3 2 4 2" xfId="32784" xr:uid="{D0650ACA-4FB7-45E1-B7DD-3CF520D656C4}"/>
    <cellStyle name="Normal 5 6 3 2 5" xfId="11768" xr:uid="{5AFA6950-BFED-48BF-93F8-4614DEA4F962}"/>
    <cellStyle name="Normal 5 6 3 2 5 2" xfId="32884" xr:uid="{0456EF3C-1842-4C0A-8DDE-6D1CE7687B80}"/>
    <cellStyle name="Normal 5 6 3 2 6" xfId="11868" xr:uid="{5E14B43A-524C-4759-BAAD-1A5F9FBA2DAE}"/>
    <cellStyle name="Normal 5 6 3 2 6 2" xfId="32984" xr:uid="{CFC7A465-0A12-4845-91F2-B81720526800}"/>
    <cellStyle name="Normal 5 6 3 2 7" xfId="11968" xr:uid="{9B5E9FDB-2BC4-4E01-A972-FFABBEDE192E}"/>
    <cellStyle name="Normal 5 6 3 2 7 2" xfId="33084" xr:uid="{4D50F13E-1560-46D7-B793-FC8A2FADFA0C}"/>
    <cellStyle name="Normal 5 6 3 2 8" xfId="12068" xr:uid="{0B1FCADF-AFDC-4745-B13F-72058B433A01}"/>
    <cellStyle name="Normal 5 6 3 2 8 2" xfId="33184" xr:uid="{2C47AEFF-ABDE-4A45-BA3F-84C041A0DFFF}"/>
    <cellStyle name="Normal 5 6 3 2 9" xfId="17543" xr:uid="{A0B3CD9F-0210-434D-A637-A17DD06CB1F5}"/>
    <cellStyle name="Normal 5 6 3 2 9 2" xfId="33284" xr:uid="{CF5EABD2-F458-4A7E-9F0E-9092ADF11C24}"/>
    <cellStyle name="Normal 5 6 3 3" xfId="11447" xr:uid="{2D1378C3-F53F-4202-8CF0-EECD478B188E}"/>
    <cellStyle name="Normal 5 6 3 3 2" xfId="32583" xr:uid="{D177CF1B-CC7F-4345-A59E-DFB338168867}"/>
    <cellStyle name="Normal 5 6 3 4" xfId="11567" xr:uid="{8FB897C5-CFC6-4118-A173-1793B0F67A14}"/>
    <cellStyle name="Normal 5 6 3 4 2" xfId="32683" xr:uid="{9C860C48-7A4A-4C9B-82BB-0343E922204E}"/>
    <cellStyle name="Normal 5 6 3 5" xfId="11667" xr:uid="{5EAB3CA0-4F14-4CFF-90E9-CF998671F356}"/>
    <cellStyle name="Normal 5 6 3 5 2" xfId="32783" xr:uid="{3B0BCB07-F1F6-4990-B92E-A04C7BF6EC4A}"/>
    <cellStyle name="Normal 5 6 3 6" xfId="11767" xr:uid="{8AD3799B-83AF-493B-B62D-F7D4519CF2C7}"/>
    <cellStyle name="Normal 5 6 3 6 2" xfId="32883" xr:uid="{9DA4F68B-D410-4C5E-A8D5-90E747EDA1B5}"/>
    <cellStyle name="Normal 5 6 3 7" xfId="11867" xr:uid="{A20CF3F7-A42A-46A7-A318-238B40D6A4A9}"/>
    <cellStyle name="Normal 5 6 3 7 2" xfId="32983" xr:uid="{BBBD04CF-B758-4144-BFCD-35054C744C88}"/>
    <cellStyle name="Normal 5 6 3 8" xfId="11967" xr:uid="{BC03F488-5088-4854-939A-9C6C66F03566}"/>
    <cellStyle name="Normal 5 6 3 8 2" xfId="33083" xr:uid="{730249D2-975F-4D16-9875-6225A59776D8}"/>
    <cellStyle name="Normal 5 6 3 9" xfId="12067" xr:uid="{EB13892F-0990-49B6-BF5E-3BD45249F245}"/>
    <cellStyle name="Normal 5 6 3 9 2" xfId="33183" xr:uid="{DFB7B024-006E-4971-B928-AA8A9880AC05}"/>
    <cellStyle name="Normal 5 6 4" xfId="5600" xr:uid="{4D617630-8B6E-4B41-AFDA-FA295FBC36DD}"/>
    <cellStyle name="Normal 5 6 4 10" xfId="17888" xr:uid="{4BEC9374-AE0D-42EA-8261-3C6A316BC440}"/>
    <cellStyle name="Normal 5 6 4 10 2" xfId="33385" xr:uid="{AE4E6715-01EE-4187-8A3B-B5B1A6971E13}"/>
    <cellStyle name="Normal 5 6 4 11" xfId="18141" xr:uid="{1DE15C70-B6E4-402E-B7E8-927053458740}"/>
    <cellStyle name="Normal 5 6 4 11 2" xfId="33485" xr:uid="{E99A0191-66B0-4F02-BB15-22043304A2CA}"/>
    <cellStyle name="Normal 5 6 4 12" xfId="11240" xr:uid="{ABA0B044-85D0-4AD5-B2F6-4B7AFE03608D}"/>
    <cellStyle name="Normal 5 6 4 12 2" xfId="32489" xr:uid="{8564B958-1E93-4684-A4DD-95549F294C70}"/>
    <cellStyle name="Normal 5 6 4 13" xfId="32385" xr:uid="{590BF698-6C83-46F2-8FE6-DD6932577B21}"/>
    <cellStyle name="Normal 5 6 4 2" xfId="11449" xr:uid="{34922804-0481-4744-A1EC-CCD66B5C330D}"/>
    <cellStyle name="Normal 5 6 4 2 2" xfId="32585" xr:uid="{80EB6432-7C5A-419A-882A-89048FB6F280}"/>
    <cellStyle name="Normal 5 6 4 3" xfId="11569" xr:uid="{7BB825A7-10E4-4C8B-94BE-0A646C35300E}"/>
    <cellStyle name="Normal 5 6 4 3 2" xfId="32685" xr:uid="{242DD13A-00A8-47FF-A84D-FC3B790EE1F3}"/>
    <cellStyle name="Normal 5 6 4 4" xfId="11669" xr:uid="{B11B9DB8-8B6B-49B6-A7A3-6F80781782D9}"/>
    <cellStyle name="Normal 5 6 4 4 2" xfId="32785" xr:uid="{FCD55F33-F8F3-4746-B814-6B8EB08344EA}"/>
    <cellStyle name="Normal 5 6 4 5" xfId="11769" xr:uid="{6CDD25D6-DA18-4718-9177-9586FFEDC356}"/>
    <cellStyle name="Normal 5 6 4 5 2" xfId="32885" xr:uid="{031BE126-394B-4F56-8B14-6E9562AA8E5F}"/>
    <cellStyle name="Normal 5 6 4 6" xfId="11869" xr:uid="{75D2ED78-8CA7-452E-B904-F220ECC97361}"/>
    <cellStyle name="Normal 5 6 4 6 2" xfId="32985" xr:uid="{A5090BF6-A4C5-4754-A74E-8DC9F6FC4A0F}"/>
    <cellStyle name="Normal 5 6 4 7" xfId="11969" xr:uid="{CA0943E5-CB24-4ED8-930F-8439D3F66613}"/>
    <cellStyle name="Normal 5 6 4 7 2" xfId="33085" xr:uid="{760EA6FC-CAF0-43C8-A005-0468F21BC2F7}"/>
    <cellStyle name="Normal 5 6 4 8" xfId="12069" xr:uid="{600CB47B-BC37-4626-B592-11782890BF5E}"/>
    <cellStyle name="Normal 5 6 4 8 2" xfId="33185" xr:uid="{B6520B23-75CB-4048-AF1D-B7EF556D723F}"/>
    <cellStyle name="Normal 5 6 4 9" xfId="17544" xr:uid="{198F5A80-7F54-4D85-8EBA-963E2D768BCC}"/>
    <cellStyle name="Normal 5 6 4 9 2" xfId="33285" xr:uid="{9FCC5209-CD2D-47CB-A4AB-99AB266D4E6F}"/>
    <cellStyle name="Normal 5 6 5" xfId="11442" xr:uid="{E83C51AD-80FD-46F8-A355-777F9524E440}"/>
    <cellStyle name="Normal 5 6 5 2" xfId="32578" xr:uid="{C869B35F-F062-4CE8-AD77-43DAFCB4CB72}"/>
    <cellStyle name="Normal 5 6 6" xfId="11562" xr:uid="{13D9578C-438E-4313-9781-558AB7C6DA3D}"/>
    <cellStyle name="Normal 5 6 6 2" xfId="32678" xr:uid="{1D3968DB-DD9D-456B-AD2D-D38073369041}"/>
    <cellStyle name="Normal 5 6 7" xfId="11662" xr:uid="{025C98A0-590B-4043-9A0E-F95073931B1C}"/>
    <cellStyle name="Normal 5 6 7 2" xfId="32778" xr:uid="{96007409-86FB-4512-B0CA-32317AAC0EEA}"/>
    <cellStyle name="Normal 5 6 8" xfId="11762" xr:uid="{B9AA9C6A-AEE4-4263-92C8-1CBFE3E46D47}"/>
    <cellStyle name="Normal 5 6 8 2" xfId="32878" xr:uid="{EBBD7E8C-3B4A-4D63-8268-D54089892BE0}"/>
    <cellStyle name="Normal 5 6 9" xfId="11862" xr:uid="{53CBEBF6-E935-4227-A23A-2648478A7395}"/>
    <cellStyle name="Normal 5 6 9 2" xfId="32978" xr:uid="{C945E60A-C6AE-4A96-A565-60EC1C018E08}"/>
    <cellStyle name="Normal 5 7" xfId="5601" xr:uid="{B3682AC2-A7A7-4ABB-838D-1021D35B7147}"/>
    <cellStyle name="Normal 5 7 10" xfId="11970" xr:uid="{CA22FCE2-DD00-481A-AC03-F57B5FEAF728}"/>
    <cellStyle name="Normal 5 7 10 2" xfId="33086" xr:uid="{6360F12B-D8CB-4462-B572-B6A62E17882E}"/>
    <cellStyle name="Normal 5 7 11" xfId="12070" xr:uid="{68D08EA0-CF3D-41D6-BDE2-122DAB464978}"/>
    <cellStyle name="Normal 5 7 11 2" xfId="33186" xr:uid="{8BDB1774-C474-4E9D-865D-696FF793E15F}"/>
    <cellStyle name="Normal 5 7 12" xfId="17545" xr:uid="{16466229-0B8D-43CA-9A44-264B6478C01E}"/>
    <cellStyle name="Normal 5 7 12 2" xfId="33286" xr:uid="{BBE5A016-5F71-47A4-8DE2-D2B7A026F90A}"/>
    <cellStyle name="Normal 5 7 13" xfId="17889" xr:uid="{6605937F-5C73-4EC8-8E14-EE43A9166DBA}"/>
    <cellStyle name="Normal 5 7 13 2" xfId="33386" xr:uid="{95A2DB69-3447-462C-A622-85373239E5AA}"/>
    <cellStyle name="Normal 5 7 14" xfId="18142" xr:uid="{75B9FC20-1D92-40F2-A27E-731ED81C572D}"/>
    <cellStyle name="Normal 5 7 14 2" xfId="33486" xr:uid="{DF1E23F0-E0A7-4471-872F-7F2E4926ECE8}"/>
    <cellStyle name="Normal 5 7 15" xfId="11241" xr:uid="{7B026DA0-EF58-4C13-B8B7-B993AB1D91B4}"/>
    <cellStyle name="Normal 5 7 15 2" xfId="32490" xr:uid="{EFF5D3B2-A590-47D7-AF36-95B5F4766992}"/>
    <cellStyle name="Normal 5 7 16" xfId="28929" xr:uid="{34C9F1CE-5560-41F3-92EF-69997F562B1B}"/>
    <cellStyle name="Normal 5 7 17" xfId="32386" xr:uid="{BCFB2289-E4AC-4DE5-8F73-E2AF927BD653}"/>
    <cellStyle name="Normal 5 7 2" xfId="5602" xr:uid="{6FA65BF5-4513-45FC-B0D0-551B5B390143}"/>
    <cellStyle name="Normal 5 7 2 10" xfId="12071" xr:uid="{41C70F7E-C8A1-4229-B873-F854D13A0D0E}"/>
    <cellStyle name="Normal 5 7 2 10 2" xfId="33187" xr:uid="{56252499-A052-4FC5-B413-3729787C64AC}"/>
    <cellStyle name="Normal 5 7 2 11" xfId="17546" xr:uid="{3C8641C5-2939-44C1-8134-5712C64B2CDA}"/>
    <cellStyle name="Normal 5 7 2 11 2" xfId="33287" xr:uid="{5690C17F-E76E-4272-8681-7EED0AFB0B26}"/>
    <cellStyle name="Normal 5 7 2 12" xfId="17890" xr:uid="{E28E34F6-D4DB-4A3A-9AA0-F9A930B7CDD7}"/>
    <cellStyle name="Normal 5 7 2 12 2" xfId="33387" xr:uid="{04CAD0AF-B6A0-4F6D-8C45-46FB8BE06EE5}"/>
    <cellStyle name="Normal 5 7 2 13" xfId="18143" xr:uid="{8336B34E-E732-4F93-97B0-B36823D2F3CC}"/>
    <cellStyle name="Normal 5 7 2 13 2" xfId="33487" xr:uid="{227C04F2-323C-4B25-8AAF-FA8EAF78806B}"/>
    <cellStyle name="Normal 5 7 2 14" xfId="11242" xr:uid="{A21E7CC9-972E-4EC3-81FB-61441FE59297}"/>
    <cellStyle name="Normal 5 7 2 14 2" xfId="32491" xr:uid="{985F3579-A270-4837-8D4B-4F0E9378A408}"/>
    <cellStyle name="Normal 5 7 2 15" xfId="32387" xr:uid="{3B44ED52-AEA6-4285-96F7-447AB8507415}"/>
    <cellStyle name="Normal 5 7 2 2" xfId="5603" xr:uid="{4DB63C79-45F1-4BA6-8ADE-835F0033F55A}"/>
    <cellStyle name="Normal 5 7 2 2 10" xfId="17547" xr:uid="{6AE28493-E19F-4470-8006-48518DD8DBB4}"/>
    <cellStyle name="Normal 5 7 2 2 10 2" xfId="33288" xr:uid="{CB7803C0-0250-423E-98B1-2CE1B4227C8E}"/>
    <cellStyle name="Normal 5 7 2 2 11" xfId="17891" xr:uid="{A9746BC7-61C4-47DF-943F-985FF9D27D13}"/>
    <cellStyle name="Normal 5 7 2 2 11 2" xfId="33388" xr:uid="{B37DDA50-CC0F-48BA-A22C-E4DA79D3C27B}"/>
    <cellStyle name="Normal 5 7 2 2 12" xfId="18144" xr:uid="{42BF9338-56A4-43B0-9B51-6BBEB9A2F6BB}"/>
    <cellStyle name="Normal 5 7 2 2 12 2" xfId="33488" xr:uid="{0C122D99-3F16-4728-8D1D-D3C02AEB5989}"/>
    <cellStyle name="Normal 5 7 2 2 13" xfId="11243" xr:uid="{B92CAB34-C3EC-4ED0-8CE9-C643ED688B49}"/>
    <cellStyle name="Normal 5 7 2 2 13 2" xfId="32492" xr:uid="{BD336C7D-BC43-4CDE-8F05-3E8AD3D443AE}"/>
    <cellStyle name="Normal 5 7 2 2 14" xfId="32388" xr:uid="{D8154EAC-B47C-4E13-939E-5E3913CDC082}"/>
    <cellStyle name="Normal 5 7 2 2 2" xfId="5604" xr:uid="{C997BC25-457D-4387-B23A-77250590B991}"/>
    <cellStyle name="Normal 5 7 2 2 2 10" xfId="17892" xr:uid="{96132016-6D69-42E7-B70C-442822316721}"/>
    <cellStyle name="Normal 5 7 2 2 2 10 2" xfId="33389" xr:uid="{192349E0-A196-4961-A10F-9189799922F5}"/>
    <cellStyle name="Normal 5 7 2 2 2 11" xfId="18145" xr:uid="{F9876CF5-6ED5-43C8-A6B5-09AECF071288}"/>
    <cellStyle name="Normal 5 7 2 2 2 11 2" xfId="33489" xr:uid="{A6667240-1FC4-4D5F-B896-35637D42B8B9}"/>
    <cellStyle name="Normal 5 7 2 2 2 12" xfId="11244" xr:uid="{24E8D790-338D-4459-BC43-FE106D7B8FC1}"/>
    <cellStyle name="Normal 5 7 2 2 2 12 2" xfId="32493" xr:uid="{BAAEF288-202F-41E5-A412-17001DCFF80B}"/>
    <cellStyle name="Normal 5 7 2 2 2 13" xfId="32389" xr:uid="{16F745D8-431B-4EAB-8269-35D2C769F09D}"/>
    <cellStyle name="Normal 5 7 2 2 2 2" xfId="11453" xr:uid="{D1A8BE4E-F22C-47F0-86B0-B4E9D53F91EE}"/>
    <cellStyle name="Normal 5 7 2 2 2 2 2" xfId="32589" xr:uid="{DDF8C153-6D32-47AE-9C3D-17271F839FE7}"/>
    <cellStyle name="Normal 5 7 2 2 2 3" xfId="11573" xr:uid="{07A5A295-B0E0-4923-B9C2-0C88BACFA1E2}"/>
    <cellStyle name="Normal 5 7 2 2 2 3 2" xfId="32689" xr:uid="{402EBCE8-174D-471E-B69D-4259F1EB8450}"/>
    <cellStyle name="Normal 5 7 2 2 2 4" xfId="11673" xr:uid="{DD82F5E1-4488-4F34-BECA-8D5F659A98F4}"/>
    <cellStyle name="Normal 5 7 2 2 2 4 2" xfId="32789" xr:uid="{5C1E6699-706F-48A4-82F1-0441FBB89978}"/>
    <cellStyle name="Normal 5 7 2 2 2 5" xfId="11773" xr:uid="{EB3C4465-11B8-433F-BFC3-D5A42B4CDEB4}"/>
    <cellStyle name="Normal 5 7 2 2 2 5 2" xfId="32889" xr:uid="{31DF68F0-2247-4DCC-BDF0-3775279D6812}"/>
    <cellStyle name="Normal 5 7 2 2 2 6" xfId="11873" xr:uid="{3D4495B3-444F-4BAB-81E8-56B5DE88FDCB}"/>
    <cellStyle name="Normal 5 7 2 2 2 6 2" xfId="32989" xr:uid="{464D9574-9553-47EA-897B-CBA62B37C3C0}"/>
    <cellStyle name="Normal 5 7 2 2 2 7" xfId="11973" xr:uid="{B38FED39-830D-445D-9D4A-728AA9BC77A0}"/>
    <cellStyle name="Normal 5 7 2 2 2 7 2" xfId="33089" xr:uid="{164EE949-78C3-4E81-9CD0-8A4075325455}"/>
    <cellStyle name="Normal 5 7 2 2 2 8" xfId="12073" xr:uid="{98D31111-A38E-4CA4-A3D1-A41F84BFF956}"/>
    <cellStyle name="Normal 5 7 2 2 2 8 2" xfId="33189" xr:uid="{965A5DC0-6EA8-44B2-B4FC-5281517FD5FF}"/>
    <cellStyle name="Normal 5 7 2 2 2 9" xfId="17548" xr:uid="{6B09DD82-FC28-4A16-8ECE-F4AC1A6BE376}"/>
    <cellStyle name="Normal 5 7 2 2 2 9 2" xfId="33289" xr:uid="{ED4CAA5C-964D-4430-A7EB-BA1B59E98106}"/>
    <cellStyle name="Normal 5 7 2 2 3" xfId="11452" xr:uid="{360F10EB-F6B6-467C-97B4-69766CB86306}"/>
    <cellStyle name="Normal 5 7 2 2 3 2" xfId="32588" xr:uid="{90BB6C1F-EB32-46BF-AC28-009633BEEE6A}"/>
    <cellStyle name="Normal 5 7 2 2 4" xfId="11572" xr:uid="{14CE88AD-1C14-4AE1-8B89-6664419114AD}"/>
    <cellStyle name="Normal 5 7 2 2 4 2" xfId="32688" xr:uid="{7DCE840F-9BD1-417F-ACC7-025A5A868A77}"/>
    <cellStyle name="Normal 5 7 2 2 5" xfId="11672" xr:uid="{536913BA-C2EE-4245-AF91-B2F00DF94392}"/>
    <cellStyle name="Normal 5 7 2 2 5 2" xfId="32788" xr:uid="{203FD7B9-0BF8-44A8-9CB3-0850DE741DDC}"/>
    <cellStyle name="Normal 5 7 2 2 6" xfId="11772" xr:uid="{8285D3E4-70A0-450A-B20D-EB932922AC19}"/>
    <cellStyle name="Normal 5 7 2 2 6 2" xfId="32888" xr:uid="{ADB7CB17-0A96-4720-9355-2C651CC9EA97}"/>
    <cellStyle name="Normal 5 7 2 2 7" xfId="11872" xr:uid="{427C6D79-5A04-4353-A75C-FF7AE316E837}"/>
    <cellStyle name="Normal 5 7 2 2 7 2" xfId="32988" xr:uid="{2520023D-138E-4ABA-9165-71366FF00910}"/>
    <cellStyle name="Normal 5 7 2 2 8" xfId="11972" xr:uid="{41A97D53-0818-4E48-BE9F-9D0EC0CFFDAB}"/>
    <cellStyle name="Normal 5 7 2 2 8 2" xfId="33088" xr:uid="{C30FF51F-745F-446B-B025-575F80190390}"/>
    <cellStyle name="Normal 5 7 2 2 9" xfId="12072" xr:uid="{CF29FC21-C69A-46DA-8EF9-FA9C73280A48}"/>
    <cellStyle name="Normal 5 7 2 2 9 2" xfId="33188" xr:uid="{18E2A7DF-C663-4390-AFAC-5C24E08AA342}"/>
    <cellStyle name="Normal 5 7 2 3" xfId="5605" xr:uid="{297A32CE-F725-4E13-AC52-974EF2C6BDAE}"/>
    <cellStyle name="Normal 5 7 2 3 10" xfId="17893" xr:uid="{02DC1F03-60FD-407C-BC8E-7DB2C79E6B55}"/>
    <cellStyle name="Normal 5 7 2 3 10 2" xfId="33390" xr:uid="{FED5D5EC-C52E-4C97-8C38-880335C83CA8}"/>
    <cellStyle name="Normal 5 7 2 3 11" xfId="18146" xr:uid="{DF11B596-4F09-4A2C-A672-E078780E3409}"/>
    <cellStyle name="Normal 5 7 2 3 11 2" xfId="33490" xr:uid="{B8061E32-1C56-4BF8-B1ED-7E7D7A297673}"/>
    <cellStyle name="Normal 5 7 2 3 12" xfId="11245" xr:uid="{A2AEC97C-B9A7-4DF5-9902-3265C394F348}"/>
    <cellStyle name="Normal 5 7 2 3 12 2" xfId="32494" xr:uid="{6F9EDDBB-5BE2-4A0B-871A-0900BAA413C9}"/>
    <cellStyle name="Normal 5 7 2 3 13" xfId="32390" xr:uid="{6DA56B67-0949-42FA-A800-529B9B708450}"/>
    <cellStyle name="Normal 5 7 2 3 2" xfId="11454" xr:uid="{FFCE2FE4-5FEA-415A-8ECA-CBC6868AC084}"/>
    <cellStyle name="Normal 5 7 2 3 2 2" xfId="32590" xr:uid="{3B32E407-5307-44DB-9A15-FF168FF47FBD}"/>
    <cellStyle name="Normal 5 7 2 3 3" xfId="11574" xr:uid="{7096FFE6-3F63-4649-9003-D51912AAB78D}"/>
    <cellStyle name="Normal 5 7 2 3 3 2" xfId="32690" xr:uid="{F902F61D-BFAC-4415-90AA-EE0428C46C99}"/>
    <cellStyle name="Normal 5 7 2 3 4" xfId="11674" xr:uid="{145D424D-5DD3-478E-9B19-6060CB0801A3}"/>
    <cellStyle name="Normal 5 7 2 3 4 2" xfId="32790" xr:uid="{6D65961B-0F03-49A9-BD5F-9E7CE0E9EA7D}"/>
    <cellStyle name="Normal 5 7 2 3 5" xfId="11774" xr:uid="{38026ADA-1267-4401-BA84-5DCD0EF45864}"/>
    <cellStyle name="Normal 5 7 2 3 5 2" xfId="32890" xr:uid="{35FF3E80-42CA-4F57-8419-61A98A41B806}"/>
    <cellStyle name="Normal 5 7 2 3 6" xfId="11874" xr:uid="{A24CBBE5-2DAE-47C0-9011-85F1B514FA1D}"/>
    <cellStyle name="Normal 5 7 2 3 6 2" xfId="32990" xr:uid="{414D8693-6BA6-478F-AB95-A7A14C5538F9}"/>
    <cellStyle name="Normal 5 7 2 3 7" xfId="11974" xr:uid="{FD3365AE-6DF6-4E96-8F4E-BB2F37A81C61}"/>
    <cellStyle name="Normal 5 7 2 3 7 2" xfId="33090" xr:uid="{52FD772E-90B9-4435-9684-8531D3739F61}"/>
    <cellStyle name="Normal 5 7 2 3 8" xfId="12074" xr:uid="{F9A0F697-E1F6-4940-8866-D2984D3BF903}"/>
    <cellStyle name="Normal 5 7 2 3 8 2" xfId="33190" xr:uid="{5CF41699-2195-4D4C-A44F-46A62125DED9}"/>
    <cellStyle name="Normal 5 7 2 3 9" xfId="17549" xr:uid="{EDBE3810-6520-433C-8141-6BCCC24DD7F2}"/>
    <cellStyle name="Normal 5 7 2 3 9 2" xfId="33290" xr:uid="{26B144F5-D641-4AA4-8713-A9278CF2872E}"/>
    <cellStyle name="Normal 5 7 2 4" xfId="11451" xr:uid="{B574754B-5BFD-4CFF-AEB1-F18DD923F213}"/>
    <cellStyle name="Normal 5 7 2 4 2" xfId="32587" xr:uid="{CD9DB062-3021-48D6-B457-A959737EAA35}"/>
    <cellStyle name="Normal 5 7 2 5" xfId="11571" xr:uid="{869B9901-F719-4AA7-A912-321BF7AB4F71}"/>
    <cellStyle name="Normal 5 7 2 5 2" xfId="32687" xr:uid="{1BD200DE-3138-4FD3-9896-C3C6DFB89E27}"/>
    <cellStyle name="Normal 5 7 2 6" xfId="11671" xr:uid="{488BF05D-AEB8-4215-AC0C-A0227151E7B6}"/>
    <cellStyle name="Normal 5 7 2 6 2" xfId="32787" xr:uid="{069302E5-35E5-472F-BBC9-E6D8CEBD48C2}"/>
    <cellStyle name="Normal 5 7 2 7" xfId="11771" xr:uid="{6E5C63A3-207C-42D4-BC55-F69EEA3395BA}"/>
    <cellStyle name="Normal 5 7 2 7 2" xfId="32887" xr:uid="{DB71C82E-F31B-4D2B-9581-0EBDE6916043}"/>
    <cellStyle name="Normal 5 7 2 8" xfId="11871" xr:uid="{CFAA0084-656E-4A92-B809-F93E838B70D0}"/>
    <cellStyle name="Normal 5 7 2 8 2" xfId="32987" xr:uid="{5F76328C-D46D-43C3-BE10-228D409DF6AF}"/>
    <cellStyle name="Normal 5 7 2 9" xfId="11971" xr:uid="{7CED3418-8EEA-40C7-A79D-16C47AFB614B}"/>
    <cellStyle name="Normal 5 7 2 9 2" xfId="33087" xr:uid="{7669C582-D5C1-40E3-AA45-6B072B873370}"/>
    <cellStyle name="Normal 5 7 3" xfId="5606" xr:uid="{6D023EF5-C331-4E6D-B53D-B2D8B9AB71AC}"/>
    <cellStyle name="Normal 5 7 3 10" xfId="17550" xr:uid="{3EA1710C-E6EF-461A-9C30-A211B58BC62B}"/>
    <cellStyle name="Normal 5 7 3 10 2" xfId="33291" xr:uid="{C1828FA6-B976-4352-911D-7AB3EE1F10D4}"/>
    <cellStyle name="Normal 5 7 3 11" xfId="17894" xr:uid="{B2467328-B60D-4AF8-ABB8-655C4677401E}"/>
    <cellStyle name="Normal 5 7 3 11 2" xfId="33391" xr:uid="{EE1E6E03-BC2C-43CC-9F4A-B321F0EED467}"/>
    <cellStyle name="Normal 5 7 3 12" xfId="18147" xr:uid="{41FF1DC2-F0A9-4671-80A7-3519D7C2902E}"/>
    <cellStyle name="Normal 5 7 3 12 2" xfId="33491" xr:uid="{F84EB1D1-EBA8-4767-9D4C-58660C4A6ECD}"/>
    <cellStyle name="Normal 5 7 3 13" xfId="11246" xr:uid="{1F73767A-E58F-4E95-8588-836F50EAF917}"/>
    <cellStyle name="Normal 5 7 3 13 2" xfId="32495" xr:uid="{0B2D7B53-EB06-4283-9B42-B19C8F4AB0FC}"/>
    <cellStyle name="Normal 5 7 3 14" xfId="32391" xr:uid="{DD1FD313-237B-44EF-B2D0-93E4DE806A30}"/>
    <cellStyle name="Normal 5 7 3 2" xfId="5607" xr:uid="{4A2B6AD7-709B-475A-8152-0F55878EA683}"/>
    <cellStyle name="Normal 5 7 3 2 10" xfId="17895" xr:uid="{AC0BE904-5145-4BAE-B48E-0BF046CF8279}"/>
    <cellStyle name="Normal 5 7 3 2 10 2" xfId="33392" xr:uid="{34ED2356-33F8-4A0A-A8D0-99D25CC3ACA3}"/>
    <cellStyle name="Normal 5 7 3 2 11" xfId="18148" xr:uid="{23DCB3FB-0250-41B9-90AC-FA29D9A5D0DA}"/>
    <cellStyle name="Normal 5 7 3 2 11 2" xfId="33492" xr:uid="{CC647B9E-5A2A-4033-8C6C-EE87AA8AEA68}"/>
    <cellStyle name="Normal 5 7 3 2 12" xfId="11247" xr:uid="{B411EA58-C5F9-4E66-B293-3590B8145F78}"/>
    <cellStyle name="Normal 5 7 3 2 12 2" xfId="32496" xr:uid="{0BD4FDC6-3FD7-4EBF-B76C-BBB1D3349498}"/>
    <cellStyle name="Normal 5 7 3 2 13" xfId="32392" xr:uid="{DF2FE73C-5A03-4246-836B-62CFDA49BE4E}"/>
    <cellStyle name="Normal 5 7 3 2 2" xfId="11456" xr:uid="{1213D15B-9C92-4F2C-90AB-AD1EFB678456}"/>
    <cellStyle name="Normal 5 7 3 2 2 2" xfId="32592" xr:uid="{C04BDDE9-EBCE-4874-BDA7-CCF56D3C04F1}"/>
    <cellStyle name="Normal 5 7 3 2 3" xfId="11576" xr:uid="{C788AA8E-4801-479F-96EB-5875D07D7984}"/>
    <cellStyle name="Normal 5 7 3 2 3 2" xfId="32692" xr:uid="{7B82043D-E8B9-42D2-9AEC-3DC4262EE79F}"/>
    <cellStyle name="Normal 5 7 3 2 4" xfId="11676" xr:uid="{FC99A80B-1188-4FCB-BBF5-4BB37249022B}"/>
    <cellStyle name="Normal 5 7 3 2 4 2" xfId="32792" xr:uid="{A90B155C-B87F-4723-B3A8-CBAD772A1FD8}"/>
    <cellStyle name="Normal 5 7 3 2 5" xfId="11776" xr:uid="{FA31C61E-4035-45B0-B0FB-D028707DA7B0}"/>
    <cellStyle name="Normal 5 7 3 2 5 2" xfId="32892" xr:uid="{3C110C4F-269F-4806-A91B-0411155C1112}"/>
    <cellStyle name="Normal 5 7 3 2 6" xfId="11876" xr:uid="{8A140CAD-F05D-49E0-B8C1-E3309E52A070}"/>
    <cellStyle name="Normal 5 7 3 2 6 2" xfId="32992" xr:uid="{666C6029-78AA-4D95-874F-139C0A5B1FC1}"/>
    <cellStyle name="Normal 5 7 3 2 7" xfId="11976" xr:uid="{3E1076A6-1AFF-4F22-AD64-E11189ABD246}"/>
    <cellStyle name="Normal 5 7 3 2 7 2" xfId="33092" xr:uid="{13D6257A-D0EA-4432-BB8D-0A14369CC0AC}"/>
    <cellStyle name="Normal 5 7 3 2 8" xfId="12076" xr:uid="{47D90AC3-1009-48B5-B93B-A60EFB219746}"/>
    <cellStyle name="Normal 5 7 3 2 8 2" xfId="33192" xr:uid="{9C420D1A-0217-4F62-BF2A-7FDE0FD2A68B}"/>
    <cellStyle name="Normal 5 7 3 2 9" xfId="17551" xr:uid="{06CDB174-3EEA-4ADE-BEA3-78F1D1AAEE7B}"/>
    <cellStyle name="Normal 5 7 3 2 9 2" xfId="33292" xr:uid="{16E2F9CF-BD96-4748-A4FE-05B8A4F9B3B3}"/>
    <cellStyle name="Normal 5 7 3 3" xfId="11455" xr:uid="{34EA10D3-D686-4BB3-B1CD-6BA7F8E61AFD}"/>
    <cellStyle name="Normal 5 7 3 3 2" xfId="32591" xr:uid="{1CD05222-E979-441B-A811-6AC43C9D2C20}"/>
    <cellStyle name="Normal 5 7 3 4" xfId="11575" xr:uid="{EC171879-3919-4388-9F89-721AA4922B61}"/>
    <cellStyle name="Normal 5 7 3 4 2" xfId="32691" xr:uid="{6B3F8948-EBC3-4E48-8FBA-6CC6DB56B6BE}"/>
    <cellStyle name="Normal 5 7 3 5" xfId="11675" xr:uid="{BAF52417-3634-436F-9C7B-2499CDAC84CC}"/>
    <cellStyle name="Normal 5 7 3 5 2" xfId="32791" xr:uid="{F17848A2-256E-449E-AFFC-69D3964FC7FA}"/>
    <cellStyle name="Normal 5 7 3 6" xfId="11775" xr:uid="{05594E42-691D-4D19-87EC-9F2A396CAEEC}"/>
    <cellStyle name="Normal 5 7 3 6 2" xfId="32891" xr:uid="{F85C295C-3CA7-43F5-9DB6-7138DE8FDCEF}"/>
    <cellStyle name="Normal 5 7 3 7" xfId="11875" xr:uid="{EA37523F-830B-4997-818C-C0ADE5E46A6C}"/>
    <cellStyle name="Normal 5 7 3 7 2" xfId="32991" xr:uid="{911B4E58-59C6-49A9-A01A-D6CBD519D259}"/>
    <cellStyle name="Normal 5 7 3 8" xfId="11975" xr:uid="{34F424C4-4EDE-4C2F-8A04-E9E9A5A349F8}"/>
    <cellStyle name="Normal 5 7 3 8 2" xfId="33091" xr:uid="{DE13E9F7-878B-4276-ACA9-98261223986C}"/>
    <cellStyle name="Normal 5 7 3 9" xfId="12075" xr:uid="{49FBE1D7-609D-4AB9-9E9F-93E7635507F2}"/>
    <cellStyle name="Normal 5 7 3 9 2" xfId="33191" xr:uid="{0B6C2FD5-2104-4312-AFA2-D812DD5AFF9C}"/>
    <cellStyle name="Normal 5 7 4" xfId="5608" xr:uid="{D52A2DAA-BCAD-4BC0-9D50-6F21EF6FBA69}"/>
    <cellStyle name="Normal 5 7 4 10" xfId="17896" xr:uid="{67C9BA33-460F-4B9C-A14A-51FDA0D3443C}"/>
    <cellStyle name="Normal 5 7 4 10 2" xfId="33393" xr:uid="{8F3C7BF1-1D2E-48EA-B270-2E0EE94E8B36}"/>
    <cellStyle name="Normal 5 7 4 11" xfId="18149" xr:uid="{A129679D-AA4A-4A40-9238-76EDB9CB78DB}"/>
    <cellStyle name="Normal 5 7 4 11 2" xfId="33493" xr:uid="{F7897057-639E-478B-BBD4-0D0ACFB78EC8}"/>
    <cellStyle name="Normal 5 7 4 12" xfId="11248" xr:uid="{66A8A447-37EE-4010-8C7C-04DE942ABCDD}"/>
    <cellStyle name="Normal 5 7 4 12 2" xfId="32497" xr:uid="{C287D5EF-FFF1-4880-BE23-13E115E65403}"/>
    <cellStyle name="Normal 5 7 4 13" xfId="32393" xr:uid="{FBF0DE9E-4238-4D4E-80B3-A17A705B2801}"/>
    <cellStyle name="Normal 5 7 4 2" xfId="11457" xr:uid="{BD4B39B4-0933-4EAD-A4A9-4000B7B9571D}"/>
    <cellStyle name="Normal 5 7 4 2 2" xfId="32593" xr:uid="{4F880876-9E0F-4AC8-B2F1-3B3A9AF166EA}"/>
    <cellStyle name="Normal 5 7 4 3" xfId="11577" xr:uid="{6CDEE8DA-16E2-4895-BB56-9B23829D873E}"/>
    <cellStyle name="Normal 5 7 4 3 2" xfId="32693" xr:uid="{897663B8-45D2-4748-B4E7-74ECBFC08631}"/>
    <cellStyle name="Normal 5 7 4 4" xfId="11677" xr:uid="{E9310AD0-D392-4C3A-8B89-ABC7A4289FC3}"/>
    <cellStyle name="Normal 5 7 4 4 2" xfId="32793" xr:uid="{D30F54B9-A88A-4C79-BF24-EAA84F4D8AD3}"/>
    <cellStyle name="Normal 5 7 4 5" xfId="11777" xr:uid="{7BC35780-1CE9-48C6-860D-0FBC8EECC43B}"/>
    <cellStyle name="Normal 5 7 4 5 2" xfId="32893" xr:uid="{715DDCE2-9957-4BC9-982E-0E8E02D11A9E}"/>
    <cellStyle name="Normal 5 7 4 6" xfId="11877" xr:uid="{E8600CDB-3578-48BC-AA83-0481ACE82196}"/>
    <cellStyle name="Normal 5 7 4 6 2" xfId="32993" xr:uid="{A0BD34CF-CA72-4CA1-A42B-A50D4104188C}"/>
    <cellStyle name="Normal 5 7 4 7" xfId="11977" xr:uid="{69B222D0-09B3-4C23-9F2A-D6F8C085D77E}"/>
    <cellStyle name="Normal 5 7 4 7 2" xfId="33093" xr:uid="{3C1FD1A8-9F36-4EC2-A512-BB4A09317BC4}"/>
    <cellStyle name="Normal 5 7 4 8" xfId="12077" xr:uid="{33EB6A95-54C9-4A75-90FB-981F4AE4267D}"/>
    <cellStyle name="Normal 5 7 4 8 2" xfId="33193" xr:uid="{5B4067F4-24F1-469C-8303-DB3FAD006DB5}"/>
    <cellStyle name="Normal 5 7 4 9" xfId="17552" xr:uid="{EC5EBF77-4E4D-432C-ABDA-72DD27626E77}"/>
    <cellStyle name="Normal 5 7 4 9 2" xfId="33293" xr:uid="{BBE0136B-4481-4500-A8A6-1F0A713E2BE0}"/>
    <cellStyle name="Normal 5 7 5" xfId="11450" xr:uid="{E46879EE-69E8-4DFF-9476-0FF3D36B3AC5}"/>
    <cellStyle name="Normal 5 7 5 2" xfId="32586" xr:uid="{46CD8F18-3367-4C1F-B0DC-5591499DFDC7}"/>
    <cellStyle name="Normal 5 7 6" xfId="11570" xr:uid="{5C866354-C54F-427D-8C33-2BEC161D9B0A}"/>
    <cellStyle name="Normal 5 7 6 2" xfId="32686" xr:uid="{8B08CEA7-CE77-452C-9F3A-2972DB549C7D}"/>
    <cellStyle name="Normal 5 7 7" xfId="11670" xr:uid="{744A8732-D8E3-437B-8AFD-40E335228AE5}"/>
    <cellStyle name="Normal 5 7 7 2" xfId="32786" xr:uid="{9455D224-4161-4B80-AD8B-FC8ADE5BDED9}"/>
    <cellStyle name="Normal 5 7 8" xfId="11770" xr:uid="{BFCC43CC-32E6-4B9C-86DF-351D5373CFB8}"/>
    <cellStyle name="Normal 5 7 8 2" xfId="32886" xr:uid="{39F325B5-9B38-40A4-9ED3-5C8DCDE954EB}"/>
    <cellStyle name="Normal 5 7 9" xfId="11870" xr:uid="{AF72EB20-D3DB-4B59-BD60-F240A10971B8}"/>
    <cellStyle name="Normal 5 7 9 2" xfId="32986" xr:uid="{2E3FD81E-9D21-4CF8-AE22-EB06C126C6D9}"/>
    <cellStyle name="Normal 5 8" xfId="5609" xr:uid="{A59A07DD-28FE-4E66-A578-8017051EA02D}"/>
    <cellStyle name="Normal 5 8 10" xfId="11978" xr:uid="{A75C2F20-5FA0-4B2D-9823-FED1A7EA0EFF}"/>
    <cellStyle name="Normal 5 8 10 2" xfId="33094" xr:uid="{E52AC3C0-B535-4692-B584-4CE5AA4BC423}"/>
    <cellStyle name="Normal 5 8 11" xfId="12078" xr:uid="{7EE630ED-BB8C-43E3-AFEC-309E10B703A7}"/>
    <cellStyle name="Normal 5 8 11 2" xfId="33194" xr:uid="{886BE1F1-CDF9-41ED-9D43-02BE22C75389}"/>
    <cellStyle name="Normal 5 8 12" xfId="17553" xr:uid="{8D4C529F-020A-47CF-A434-072BEB085D23}"/>
    <cellStyle name="Normal 5 8 12 2" xfId="33294" xr:uid="{D78C72C8-781F-49FE-BCEE-8D633C17461B}"/>
    <cellStyle name="Normal 5 8 13" xfId="17897" xr:uid="{525750BE-31C6-473B-BE73-F8D42DCBBF1C}"/>
    <cellStyle name="Normal 5 8 13 2" xfId="33394" xr:uid="{949975E5-0F0A-4C78-A6B1-E34CB1A388C8}"/>
    <cellStyle name="Normal 5 8 14" xfId="18150" xr:uid="{D585878C-3DC0-466E-ACDD-71EEBEC728CC}"/>
    <cellStyle name="Normal 5 8 14 2" xfId="33494" xr:uid="{350B4BE2-D55C-4274-B034-4D23223CA413}"/>
    <cellStyle name="Normal 5 8 15" xfId="11249" xr:uid="{CC92AC13-C518-4639-B5DA-37A0B0B2FDD6}"/>
    <cellStyle name="Normal 5 8 15 2" xfId="32498" xr:uid="{25C2148E-8BC9-44FE-B72F-5C3FC3F85A89}"/>
    <cellStyle name="Normal 5 8 16" xfId="28930" xr:uid="{9AB03647-A480-435D-82D7-A56F2E6365B3}"/>
    <cellStyle name="Normal 5 8 17" xfId="32394" xr:uid="{6DDE272F-0C90-4A14-A6C8-55AFD51F9B99}"/>
    <cellStyle name="Normal 5 8 2" xfId="5610" xr:uid="{7133850F-8327-41FE-82EE-3EB4DDFDF417}"/>
    <cellStyle name="Normal 5 8 2 10" xfId="12079" xr:uid="{B790A57C-9143-4F2D-806C-F0552436E83C}"/>
    <cellStyle name="Normal 5 8 2 10 2" xfId="33195" xr:uid="{2008DB46-542F-4450-8050-9EA98A19146D}"/>
    <cellStyle name="Normal 5 8 2 11" xfId="17554" xr:uid="{00107423-C6D3-48AA-88BC-98DD2BA05C48}"/>
    <cellStyle name="Normal 5 8 2 11 2" xfId="33295" xr:uid="{10C81D13-A351-41DA-96F2-58CFF3E971DA}"/>
    <cellStyle name="Normal 5 8 2 12" xfId="17898" xr:uid="{CEC4293B-A01C-4F21-B17F-54B4F1C586A9}"/>
    <cellStyle name="Normal 5 8 2 12 2" xfId="33395" xr:uid="{3F4935D8-2CB2-4780-B90C-0E24DD2A98F5}"/>
    <cellStyle name="Normal 5 8 2 13" xfId="18151" xr:uid="{861D62FE-6442-4300-B844-5BDE5F9A5946}"/>
    <cellStyle name="Normal 5 8 2 13 2" xfId="33495" xr:uid="{0FB2D0B6-78D1-4890-9F51-CA934EFC6E70}"/>
    <cellStyle name="Normal 5 8 2 14" xfId="11250" xr:uid="{8D31A4AB-4E23-4D6B-9AB7-CA08F176A8BE}"/>
    <cellStyle name="Normal 5 8 2 14 2" xfId="32499" xr:uid="{A62B8EF1-0CED-4140-8695-A86F3D72CD58}"/>
    <cellStyle name="Normal 5 8 2 15" xfId="32395" xr:uid="{8E39334B-A823-423D-8676-A679797DD3E7}"/>
    <cellStyle name="Normal 5 8 2 2" xfId="5611" xr:uid="{97F35BAA-6349-4903-B229-EB66042D5AA6}"/>
    <cellStyle name="Normal 5 8 2 2 10" xfId="17555" xr:uid="{2773ED0B-515B-4C50-84DF-B4B5563C4227}"/>
    <cellStyle name="Normal 5 8 2 2 10 2" xfId="33296" xr:uid="{B606073D-0F37-415F-8519-FFCC60B9F391}"/>
    <cellStyle name="Normal 5 8 2 2 11" xfId="17899" xr:uid="{54734C45-C5AB-4BE4-B478-1EB809513C3D}"/>
    <cellStyle name="Normal 5 8 2 2 11 2" xfId="33396" xr:uid="{52C2C588-085E-4196-B014-97BD7DE68375}"/>
    <cellStyle name="Normal 5 8 2 2 12" xfId="18152" xr:uid="{FD7E0BD5-2167-4368-9BB5-19B1D15D4587}"/>
    <cellStyle name="Normal 5 8 2 2 12 2" xfId="33496" xr:uid="{7168CBEC-22CC-4568-83BC-3B184869F908}"/>
    <cellStyle name="Normal 5 8 2 2 13" xfId="11251" xr:uid="{FB590814-8542-4314-A20C-0B1284FD2E27}"/>
    <cellStyle name="Normal 5 8 2 2 13 2" xfId="32500" xr:uid="{B421B41E-14C4-44D5-B41F-74732DA0315B}"/>
    <cellStyle name="Normal 5 8 2 2 14" xfId="32396" xr:uid="{605B363A-56AA-4158-8F8E-8EAB1C264F5F}"/>
    <cellStyle name="Normal 5 8 2 2 2" xfId="5612" xr:uid="{44F43074-052C-40AB-ABB3-DCD1ADE64EE0}"/>
    <cellStyle name="Normal 5 8 2 2 2 10" xfId="17900" xr:uid="{834E8F78-1791-4F48-9F63-3700288C9C13}"/>
    <cellStyle name="Normal 5 8 2 2 2 10 2" xfId="33397" xr:uid="{12750D9B-3F0C-4C96-B91E-8A47823A4C1C}"/>
    <cellStyle name="Normal 5 8 2 2 2 11" xfId="18153" xr:uid="{9E56F823-D172-43EB-93E7-DBD2D8B2D8BB}"/>
    <cellStyle name="Normal 5 8 2 2 2 11 2" xfId="33497" xr:uid="{FB2E9C35-B8F7-4099-9773-1713BA333C22}"/>
    <cellStyle name="Normal 5 8 2 2 2 12" xfId="11252" xr:uid="{703F7E39-4374-46AF-BD59-A445D9A61079}"/>
    <cellStyle name="Normal 5 8 2 2 2 12 2" xfId="32501" xr:uid="{5FF649DA-D6EC-48E3-8181-062B0B7AD1E2}"/>
    <cellStyle name="Normal 5 8 2 2 2 13" xfId="32397" xr:uid="{504BB285-8ABC-4A0D-A145-55498D520786}"/>
    <cellStyle name="Normal 5 8 2 2 2 2" xfId="11461" xr:uid="{C50167F5-3035-44BC-9D9A-2EA6CB0F2E96}"/>
    <cellStyle name="Normal 5 8 2 2 2 2 2" xfId="32597" xr:uid="{F8BDF506-7047-4585-8807-C4A897660D5C}"/>
    <cellStyle name="Normal 5 8 2 2 2 3" xfId="11581" xr:uid="{B79350A2-E193-4F73-8E7B-146A90EFB80D}"/>
    <cellStyle name="Normal 5 8 2 2 2 3 2" xfId="32697" xr:uid="{3EFC2DCE-9AAD-414C-A6B1-30856D41662A}"/>
    <cellStyle name="Normal 5 8 2 2 2 4" xfId="11681" xr:uid="{689F7E37-43F8-46DF-B514-1A5DDE5D298B}"/>
    <cellStyle name="Normal 5 8 2 2 2 4 2" xfId="32797" xr:uid="{E7CD4B0D-7BBD-4F0B-ACC1-C205972D188C}"/>
    <cellStyle name="Normal 5 8 2 2 2 5" xfId="11781" xr:uid="{5D7E1086-15AF-4095-9D0D-3E0EDDC83F17}"/>
    <cellStyle name="Normal 5 8 2 2 2 5 2" xfId="32897" xr:uid="{3E349B7F-A036-4B57-922B-DA97037D2163}"/>
    <cellStyle name="Normal 5 8 2 2 2 6" xfId="11881" xr:uid="{3BEE87B1-D2F2-46FE-BBB2-9995CF66012E}"/>
    <cellStyle name="Normal 5 8 2 2 2 6 2" xfId="32997" xr:uid="{F0621290-18AB-4D68-AB45-D54BF9EAC0C1}"/>
    <cellStyle name="Normal 5 8 2 2 2 7" xfId="11981" xr:uid="{449D0430-9968-42AA-98C0-E95A3FF0D33F}"/>
    <cellStyle name="Normal 5 8 2 2 2 7 2" xfId="33097" xr:uid="{930B2FCA-19AA-46F6-B5AB-EF6049324F6B}"/>
    <cellStyle name="Normal 5 8 2 2 2 8" xfId="12081" xr:uid="{F8F4F6AD-670B-46A8-A27C-FF7A5D64E244}"/>
    <cellStyle name="Normal 5 8 2 2 2 8 2" xfId="33197" xr:uid="{E526EB65-27C5-41A7-AFF8-6F8BCD2F181B}"/>
    <cellStyle name="Normal 5 8 2 2 2 9" xfId="17556" xr:uid="{F3787C88-6BDA-482E-A50D-F977297D487E}"/>
    <cellStyle name="Normal 5 8 2 2 2 9 2" xfId="33297" xr:uid="{9A3D4282-2F46-419C-8099-E06EC1DC4F23}"/>
    <cellStyle name="Normal 5 8 2 2 3" xfId="11460" xr:uid="{251386E1-2B2D-48D2-8257-DE55074E2000}"/>
    <cellStyle name="Normal 5 8 2 2 3 2" xfId="32596" xr:uid="{C304B48B-022D-4E48-B2FA-17E569DA7F06}"/>
    <cellStyle name="Normal 5 8 2 2 4" xfId="11580" xr:uid="{F8B3F10E-EBAD-483F-8B2A-44B486F41DCC}"/>
    <cellStyle name="Normal 5 8 2 2 4 2" xfId="32696" xr:uid="{A36B51F8-97D7-46CD-9C74-9041800398A0}"/>
    <cellStyle name="Normal 5 8 2 2 5" xfId="11680" xr:uid="{D2CEF5DB-9063-413B-AFE0-9142271C09C3}"/>
    <cellStyle name="Normal 5 8 2 2 5 2" xfId="32796" xr:uid="{83056FA7-D48B-404F-88B4-0E12B85F5A43}"/>
    <cellStyle name="Normal 5 8 2 2 6" xfId="11780" xr:uid="{A8C85581-E7F8-4A52-9DAA-F46149EE9041}"/>
    <cellStyle name="Normal 5 8 2 2 6 2" xfId="32896" xr:uid="{DC7DB53A-AFA7-436E-AC3B-8E373CC68A98}"/>
    <cellStyle name="Normal 5 8 2 2 7" xfId="11880" xr:uid="{7758A835-9726-4E79-AEDA-7EED1C516F90}"/>
    <cellStyle name="Normal 5 8 2 2 7 2" xfId="32996" xr:uid="{0707FE02-5473-430F-B72E-533FA6C9560B}"/>
    <cellStyle name="Normal 5 8 2 2 8" xfId="11980" xr:uid="{B28C6FD5-CB60-400F-87C2-7B4908ACC19C}"/>
    <cellStyle name="Normal 5 8 2 2 8 2" xfId="33096" xr:uid="{A8F7978E-527B-4C7E-9BFD-2AE924114960}"/>
    <cellStyle name="Normal 5 8 2 2 9" xfId="12080" xr:uid="{4CF64DB3-F95A-43E8-AAD8-D40C970C1A22}"/>
    <cellStyle name="Normal 5 8 2 2 9 2" xfId="33196" xr:uid="{6C0D1065-DFCA-48A1-A6CC-CFDC3DA40404}"/>
    <cellStyle name="Normal 5 8 2 3" xfId="5613" xr:uid="{2C59CD57-2084-4F8C-9917-542A154B81BA}"/>
    <cellStyle name="Normal 5 8 2 3 10" xfId="17901" xr:uid="{6C574403-7FBC-483D-8FFB-813DE6423A39}"/>
    <cellStyle name="Normal 5 8 2 3 10 2" xfId="33398" xr:uid="{0FF35DBA-EC63-422E-8293-7EE1A2E5ED60}"/>
    <cellStyle name="Normal 5 8 2 3 11" xfId="18154" xr:uid="{F5E768C1-5C92-4F3E-BEFD-B1C75A49FE0E}"/>
    <cellStyle name="Normal 5 8 2 3 11 2" xfId="33498" xr:uid="{BC6D6753-F270-475F-8D21-4C721B7EDAB5}"/>
    <cellStyle name="Normal 5 8 2 3 12" xfId="11253" xr:uid="{202C0CC1-8B25-4BAE-AB8F-AC1D2E8C1448}"/>
    <cellStyle name="Normal 5 8 2 3 12 2" xfId="32502" xr:uid="{9961A308-9D15-419D-BC0C-85CE8C2531AC}"/>
    <cellStyle name="Normal 5 8 2 3 13" xfId="32398" xr:uid="{C2C3E9E9-E63C-4D97-8AA5-DAB42AA235F8}"/>
    <cellStyle name="Normal 5 8 2 3 2" xfId="11462" xr:uid="{C37826EA-48AF-4643-AF56-E5D939AAD018}"/>
    <cellStyle name="Normal 5 8 2 3 2 2" xfId="32598" xr:uid="{CD243AAD-2642-495B-93B8-16982E7DC6F3}"/>
    <cellStyle name="Normal 5 8 2 3 3" xfId="11582" xr:uid="{98A81FAC-4D5F-4B46-8690-43C2D3FF0DC8}"/>
    <cellStyle name="Normal 5 8 2 3 3 2" xfId="32698" xr:uid="{B02E4BA6-F692-4288-B016-843289329D8D}"/>
    <cellStyle name="Normal 5 8 2 3 4" xfId="11682" xr:uid="{B3DFE972-8461-47BC-828F-8C48987DA1F2}"/>
    <cellStyle name="Normal 5 8 2 3 4 2" xfId="32798" xr:uid="{399CFBFD-7084-491D-A2AC-02B11BAE2F19}"/>
    <cellStyle name="Normal 5 8 2 3 5" xfId="11782" xr:uid="{59221DC3-E920-4D99-898C-02C65CB98D38}"/>
    <cellStyle name="Normal 5 8 2 3 5 2" xfId="32898" xr:uid="{30601D5B-1359-47E8-883F-856E7BBB8ACA}"/>
    <cellStyle name="Normal 5 8 2 3 6" xfId="11882" xr:uid="{C4F7F6CA-30BD-4974-AEB3-6BD526F58C1E}"/>
    <cellStyle name="Normal 5 8 2 3 6 2" xfId="32998" xr:uid="{9390902E-5465-4047-9628-ECE13261212F}"/>
    <cellStyle name="Normal 5 8 2 3 7" xfId="11982" xr:uid="{61F7A4BE-3A20-4ECD-99CF-20F4F5DEFC3D}"/>
    <cellStyle name="Normal 5 8 2 3 7 2" xfId="33098" xr:uid="{73116E11-A360-4968-BB35-99D4374180FA}"/>
    <cellStyle name="Normal 5 8 2 3 8" xfId="12082" xr:uid="{45B9829D-5750-438A-98D7-E02E874B3334}"/>
    <cellStyle name="Normal 5 8 2 3 8 2" xfId="33198" xr:uid="{DB32426D-066D-47AA-A2C0-D095E80F4FB8}"/>
    <cellStyle name="Normal 5 8 2 3 9" xfId="17557" xr:uid="{67A90FC8-5ADC-497B-89E1-EFD5EABFD07A}"/>
    <cellStyle name="Normal 5 8 2 3 9 2" xfId="33298" xr:uid="{8B6B8D75-2E7D-4A0E-B2C0-7664BEF8E5E8}"/>
    <cellStyle name="Normal 5 8 2 4" xfId="11459" xr:uid="{45C138B6-F3AB-4F2C-99B7-13809F04BEDF}"/>
    <cellStyle name="Normal 5 8 2 4 2" xfId="32595" xr:uid="{F3F003BB-0E52-4AC8-9AAB-A82D5684A833}"/>
    <cellStyle name="Normal 5 8 2 5" xfId="11579" xr:uid="{841D36BD-4A2B-477B-BD94-D0191992E02C}"/>
    <cellStyle name="Normal 5 8 2 5 2" xfId="32695" xr:uid="{DC520AED-4B9B-42C3-BC20-3B606EE89994}"/>
    <cellStyle name="Normal 5 8 2 6" xfId="11679" xr:uid="{1D4DCF08-6E6A-46B8-ACBD-8D205D21135B}"/>
    <cellStyle name="Normal 5 8 2 6 2" xfId="32795" xr:uid="{973D57AC-FAE9-49E6-8969-C6CF4F763E28}"/>
    <cellStyle name="Normal 5 8 2 7" xfId="11779" xr:uid="{B5A07705-9A8B-462B-885C-69786C1D0137}"/>
    <cellStyle name="Normal 5 8 2 7 2" xfId="32895" xr:uid="{0A50EABF-2090-400C-82D2-DE5FE47AC315}"/>
    <cellStyle name="Normal 5 8 2 8" xfId="11879" xr:uid="{468083EE-6627-4B2A-B33D-8CC451B8896E}"/>
    <cellStyle name="Normal 5 8 2 8 2" xfId="32995" xr:uid="{B1F685CA-D9D3-4E1C-A7AC-6ED4E7341489}"/>
    <cellStyle name="Normal 5 8 2 9" xfId="11979" xr:uid="{7E5D1A98-83F8-4FBA-B3AE-BF725064E3F0}"/>
    <cellStyle name="Normal 5 8 2 9 2" xfId="33095" xr:uid="{D4272499-B7FF-45C5-8B43-DD358C5F8965}"/>
    <cellStyle name="Normal 5 8 3" xfId="5614" xr:uid="{E61B78F5-A060-441D-9F94-5583209B09BE}"/>
    <cellStyle name="Normal 5 8 3 10" xfId="17558" xr:uid="{EBD5BCD6-F71C-4412-9814-EA3530C5B1CC}"/>
    <cellStyle name="Normal 5 8 3 10 2" xfId="33299" xr:uid="{B92DA265-D614-43E6-84C5-CC17E0CE5339}"/>
    <cellStyle name="Normal 5 8 3 11" xfId="17902" xr:uid="{7FCF4ADD-6BB9-4808-B55B-45FAF1639CC4}"/>
    <cellStyle name="Normal 5 8 3 11 2" xfId="33399" xr:uid="{C214B503-441C-4AD2-8CFA-E00189701F98}"/>
    <cellStyle name="Normal 5 8 3 12" xfId="18155" xr:uid="{5179EE7B-82FB-4D5A-9509-9DA740C56139}"/>
    <cellStyle name="Normal 5 8 3 12 2" xfId="33499" xr:uid="{5BDCFAA4-9C2B-4507-963A-81BF6DB7B440}"/>
    <cellStyle name="Normal 5 8 3 13" xfId="11254" xr:uid="{9F756C90-72BD-4EAD-9B19-950B8048DED6}"/>
    <cellStyle name="Normal 5 8 3 13 2" xfId="32503" xr:uid="{9018D97A-E50B-4E25-AF57-F5FA7CABC6E5}"/>
    <cellStyle name="Normal 5 8 3 14" xfId="32399" xr:uid="{E04818EF-2E85-4650-A5F9-7D9A7B20D620}"/>
    <cellStyle name="Normal 5 8 3 2" xfId="5615" xr:uid="{80BF75E2-D709-427B-BDB4-AF61A3740755}"/>
    <cellStyle name="Normal 5 8 3 2 10" xfId="17903" xr:uid="{E610464B-C880-42CA-BC34-EBDA568B37FD}"/>
    <cellStyle name="Normal 5 8 3 2 10 2" xfId="33400" xr:uid="{FAD5AD0E-74C0-4646-9393-D2769F7EE0AA}"/>
    <cellStyle name="Normal 5 8 3 2 11" xfId="18156" xr:uid="{7FED3BB7-1861-49AA-AF3D-7D50099A6655}"/>
    <cellStyle name="Normal 5 8 3 2 11 2" xfId="33500" xr:uid="{32769EED-E973-40DF-B2A2-D8E7A6AE7A80}"/>
    <cellStyle name="Normal 5 8 3 2 12" xfId="11255" xr:uid="{7E7F7AFD-7570-45C6-A633-2675020F73E4}"/>
    <cellStyle name="Normal 5 8 3 2 12 2" xfId="32504" xr:uid="{AA589A50-6517-41A3-8AB0-4D91B12A3A5D}"/>
    <cellStyle name="Normal 5 8 3 2 13" xfId="32400" xr:uid="{456B4942-D162-4B19-B607-27220CC5476A}"/>
    <cellStyle name="Normal 5 8 3 2 2" xfId="11464" xr:uid="{B7913927-E736-4512-AFC2-D882FB820672}"/>
    <cellStyle name="Normal 5 8 3 2 2 2" xfId="32600" xr:uid="{86C41797-90FA-4582-9DC4-1882520A507A}"/>
    <cellStyle name="Normal 5 8 3 2 3" xfId="11584" xr:uid="{9738B066-5A4D-4A29-93D9-AD948E540078}"/>
    <cellStyle name="Normal 5 8 3 2 3 2" xfId="32700" xr:uid="{B3F0D816-B287-4EE8-93F7-E2CF2BBF076F}"/>
    <cellStyle name="Normal 5 8 3 2 4" xfId="11684" xr:uid="{ECB1FE26-998A-41FC-80CF-D1BC65D7BE63}"/>
    <cellStyle name="Normal 5 8 3 2 4 2" xfId="32800" xr:uid="{34DB73EC-3342-4CC4-8803-FADF67766EED}"/>
    <cellStyle name="Normal 5 8 3 2 5" xfId="11784" xr:uid="{B4FC2891-E675-4248-AEAF-3FC5B7F71950}"/>
    <cellStyle name="Normal 5 8 3 2 5 2" xfId="32900" xr:uid="{A94ADD8F-0C5C-4726-9825-C91930961276}"/>
    <cellStyle name="Normal 5 8 3 2 6" xfId="11884" xr:uid="{0D763A77-EC66-4A73-B119-0BA0977C516C}"/>
    <cellStyle name="Normal 5 8 3 2 6 2" xfId="33000" xr:uid="{79F55D72-DAE8-4632-A148-5DD056A570E9}"/>
    <cellStyle name="Normal 5 8 3 2 7" xfId="11984" xr:uid="{2540EB7C-9444-43E6-BD47-0CDF8F42BDD7}"/>
    <cellStyle name="Normal 5 8 3 2 7 2" xfId="33100" xr:uid="{88989797-C5BF-41D9-9057-4F9CCF004739}"/>
    <cellStyle name="Normal 5 8 3 2 8" xfId="12084" xr:uid="{61183AAA-AA0E-4F8A-8B56-238D208EF94D}"/>
    <cellStyle name="Normal 5 8 3 2 8 2" xfId="33200" xr:uid="{629E0D7E-D33D-4F2C-B778-303F5ABFD9F8}"/>
    <cellStyle name="Normal 5 8 3 2 9" xfId="17559" xr:uid="{5E34F1D4-6281-462D-99F3-BF54164168F6}"/>
    <cellStyle name="Normal 5 8 3 2 9 2" xfId="33300" xr:uid="{DAB77FB3-452F-4E23-A0D0-325A732E17AA}"/>
    <cellStyle name="Normal 5 8 3 3" xfId="11463" xr:uid="{D6097501-E898-4519-96CE-8EAE812DC37E}"/>
    <cellStyle name="Normal 5 8 3 3 2" xfId="32599" xr:uid="{8162E895-C686-449D-9EA1-CD17B4FB4E28}"/>
    <cellStyle name="Normal 5 8 3 4" xfId="11583" xr:uid="{C1EF5958-C7EC-48EF-80A9-76F8C1FECDB9}"/>
    <cellStyle name="Normal 5 8 3 4 2" xfId="32699" xr:uid="{FF96C9DD-D7E3-459F-8A63-2B2085AB7CE6}"/>
    <cellStyle name="Normal 5 8 3 5" xfId="11683" xr:uid="{76DA6481-02BB-4D9D-A8C2-7C50873A8711}"/>
    <cellStyle name="Normal 5 8 3 5 2" xfId="32799" xr:uid="{D62D663B-52C1-4B38-8C4B-7B0EF0ABA126}"/>
    <cellStyle name="Normal 5 8 3 6" xfId="11783" xr:uid="{ADDF4887-C849-438A-AB8C-DB528422A20E}"/>
    <cellStyle name="Normal 5 8 3 6 2" xfId="32899" xr:uid="{CFD1272A-E3CD-4C07-A3C9-B75511525CA8}"/>
    <cellStyle name="Normal 5 8 3 7" xfId="11883" xr:uid="{BA69EA7A-02A6-47FD-B5FE-153B920A25EB}"/>
    <cellStyle name="Normal 5 8 3 7 2" xfId="32999" xr:uid="{72A01FF0-1E71-4B83-AEEA-136CFDBDFF52}"/>
    <cellStyle name="Normal 5 8 3 8" xfId="11983" xr:uid="{B62E4FD1-826F-4416-86BD-E1A65C8A0081}"/>
    <cellStyle name="Normal 5 8 3 8 2" xfId="33099" xr:uid="{6BA2DBE8-3154-4792-9696-5AE8A67E649D}"/>
    <cellStyle name="Normal 5 8 3 9" xfId="12083" xr:uid="{DA155980-086E-4C00-8767-7E1307843B58}"/>
    <cellStyle name="Normal 5 8 3 9 2" xfId="33199" xr:uid="{2F12E6BA-8750-45EE-BAEC-AE1248768441}"/>
    <cellStyle name="Normal 5 8 4" xfId="5616" xr:uid="{F1EE4485-1B44-4F9F-BDEA-226E2AD89E20}"/>
    <cellStyle name="Normal 5 8 4 10" xfId="17904" xr:uid="{04426339-1C42-49E0-B3A4-E54DC703936A}"/>
    <cellStyle name="Normal 5 8 4 10 2" xfId="33401" xr:uid="{EDFB9840-AA03-4DED-B5D7-8A53C96FFE3B}"/>
    <cellStyle name="Normal 5 8 4 11" xfId="18157" xr:uid="{FD16A1D1-4D81-4F3C-A1A4-EBA8BC93AB78}"/>
    <cellStyle name="Normal 5 8 4 11 2" xfId="33501" xr:uid="{62CB4149-9CB1-4E4D-A62C-630B211F10A3}"/>
    <cellStyle name="Normal 5 8 4 12" xfId="11256" xr:uid="{111031B5-F5FA-4F6F-B40F-33DEBD8F170B}"/>
    <cellStyle name="Normal 5 8 4 12 2" xfId="32505" xr:uid="{66E41FB9-871B-4478-A90D-0AFF60D150DD}"/>
    <cellStyle name="Normal 5 8 4 13" xfId="32401" xr:uid="{88345958-052C-4C9E-8AC0-79DCA71A6D7D}"/>
    <cellStyle name="Normal 5 8 4 2" xfId="11465" xr:uid="{52121899-BFED-4C11-B06F-0468645A60F2}"/>
    <cellStyle name="Normal 5 8 4 2 2" xfId="32601" xr:uid="{BBC9F3E2-14A6-483F-8C34-15A42420A94B}"/>
    <cellStyle name="Normal 5 8 4 3" xfId="11585" xr:uid="{FD651B63-92A5-4600-8915-6E8F40F31DED}"/>
    <cellStyle name="Normal 5 8 4 3 2" xfId="32701" xr:uid="{48731766-41FA-4C83-81DD-AEE261FFC906}"/>
    <cellStyle name="Normal 5 8 4 4" xfId="11685" xr:uid="{F096762D-C914-42C7-988B-B85519486030}"/>
    <cellStyle name="Normal 5 8 4 4 2" xfId="32801" xr:uid="{945397E9-5AC1-4AFA-BBEC-7CEF7E8B9180}"/>
    <cellStyle name="Normal 5 8 4 5" xfId="11785" xr:uid="{30FA766F-8825-449C-8E8F-A18006F447EF}"/>
    <cellStyle name="Normal 5 8 4 5 2" xfId="32901" xr:uid="{E0B00E80-8B37-489C-94EB-8110E33F1023}"/>
    <cellStyle name="Normal 5 8 4 6" xfId="11885" xr:uid="{7A7AB31D-510A-4D52-980C-3B5EAAFA5869}"/>
    <cellStyle name="Normal 5 8 4 6 2" xfId="33001" xr:uid="{F003713E-B0C3-4458-BC53-31890AD78809}"/>
    <cellStyle name="Normal 5 8 4 7" xfId="11985" xr:uid="{9585DBB1-6C44-4036-89D5-F5CC04062993}"/>
    <cellStyle name="Normal 5 8 4 7 2" xfId="33101" xr:uid="{3D865E60-40A5-4C87-8955-6DB699C414A9}"/>
    <cellStyle name="Normal 5 8 4 8" xfId="12085" xr:uid="{063ABA05-93A3-4F53-8D31-0CBFED1E71B9}"/>
    <cellStyle name="Normal 5 8 4 8 2" xfId="33201" xr:uid="{F4290348-047E-4692-91B8-D038212F51B2}"/>
    <cellStyle name="Normal 5 8 4 9" xfId="17560" xr:uid="{43C89A33-EBA9-4729-BD4F-BA1F34344BEE}"/>
    <cellStyle name="Normal 5 8 4 9 2" xfId="33301" xr:uid="{F323C894-87DD-43FA-AD41-0BEE86FEF052}"/>
    <cellStyle name="Normal 5 8 5" xfId="11458" xr:uid="{C139D49C-3E46-4A42-8E55-6BE06F4CD2C9}"/>
    <cellStyle name="Normal 5 8 5 2" xfId="32594" xr:uid="{9F35976C-B237-48D7-AF59-A3BF2790B511}"/>
    <cellStyle name="Normal 5 8 6" xfId="11578" xr:uid="{E15D241B-1CB6-4D13-BD9A-6585BF22168D}"/>
    <cellStyle name="Normal 5 8 6 2" xfId="32694" xr:uid="{D5386FDD-BBE3-466A-BFA9-AE2C478820BB}"/>
    <cellStyle name="Normal 5 8 7" xfId="11678" xr:uid="{A1B0C944-5BF3-45E1-927C-E0B4A2E1D457}"/>
    <cellStyle name="Normal 5 8 7 2" xfId="32794" xr:uid="{45E106EB-9FB8-4929-A281-A8370246501C}"/>
    <cellStyle name="Normal 5 8 8" xfId="11778" xr:uid="{763D0FF5-88CB-453C-B6D6-BA176DEA5C09}"/>
    <cellStyle name="Normal 5 8 8 2" xfId="32894" xr:uid="{E79081E1-C0E6-40B0-A219-523BDFE221BB}"/>
    <cellStyle name="Normal 5 8 9" xfId="11878" xr:uid="{1DE2FDC9-6903-4671-A3BC-A9C0D1D8937C}"/>
    <cellStyle name="Normal 5 8 9 2" xfId="32994" xr:uid="{1D43FF2C-9F9E-4E16-80A7-A7E8F5993563}"/>
    <cellStyle name="Normal 5 9" xfId="5617" xr:uid="{073E9486-6A41-4189-B9CA-1F6CAB5B4F48}"/>
    <cellStyle name="Normal 5 9 2" xfId="28931" xr:uid="{DAE4468D-CAB2-4657-BE89-AAD4BE18152B}"/>
    <cellStyle name="Normal 50" xfId="9" xr:uid="{6C4CC0E8-3E57-4FC8-BCC8-59952B9E4001}"/>
    <cellStyle name="Normal 50 10" xfId="28933" xr:uid="{B2F7FEBA-8C26-41CD-B2B3-9DD798BD3FA5}"/>
    <cellStyle name="Normal 50 11" xfId="28932" xr:uid="{B9443415-30F1-4FEC-A29F-527C6CE54E8F}"/>
    <cellStyle name="Normal 50 2" xfId="11373" xr:uid="{7ABA6DE8-B415-4DEC-90AB-E6551DCD9B19}"/>
    <cellStyle name="Normal 50 2 2" xfId="28935" xr:uid="{A65B836E-0F49-4932-BBB7-9B3920E1EE49}"/>
    <cellStyle name="Normal 50 2 2 2" xfId="28936" xr:uid="{AADA6D2A-03BB-4300-8CE7-F8C822AA57D5}"/>
    <cellStyle name="Normal 50 2 2 2 2" xfId="28937" xr:uid="{DF429F5B-5966-482B-8EFB-7964F0077C61}"/>
    <cellStyle name="Normal 50 2 3" xfId="28938" xr:uid="{5832DA1E-56D1-4D48-9F1E-90EC4D5939AE}"/>
    <cellStyle name="Normal 50 2 3 2" xfId="28939" xr:uid="{4932467B-1BEC-464C-A8F3-4E09B30046E0}"/>
    <cellStyle name="Normal 50 2 3 2 2" xfId="28940" xr:uid="{01AC167A-2701-4F8C-9662-BD689429C098}"/>
    <cellStyle name="Normal 50 2 4" xfId="28941" xr:uid="{B0AB2DCD-F689-4DFD-BE14-E1B589DAB623}"/>
    <cellStyle name="Normal 50 2 4 2" xfId="28942" xr:uid="{BC27E919-0033-41A6-9120-F6FE2421D8FE}"/>
    <cellStyle name="Normal 50 2 5" xfId="28934" xr:uid="{273DC2B1-9BB0-474D-95D8-CF9F74D8768D}"/>
    <cellStyle name="Normal 50 3" xfId="28943" xr:uid="{1170D018-91EF-42DA-A225-47EDA3697090}"/>
    <cellStyle name="Normal 50 3 2" xfId="28944" xr:uid="{5A825183-FE06-40B6-8A7B-D265ADF2B76A}"/>
    <cellStyle name="Normal 50 3 2 2" xfId="28945" xr:uid="{BA66C129-EB20-4A67-9301-9DC87FF80FE6}"/>
    <cellStyle name="Normal 50 3 2 2 2" xfId="28946" xr:uid="{E02C1684-AF03-4928-B0FE-C8E8D934E339}"/>
    <cellStyle name="Normal 50 3 3" xfId="28947" xr:uid="{9D23B6B9-36E7-4987-A225-1A9974FA5D27}"/>
    <cellStyle name="Normal 50 3 3 2" xfId="28948" xr:uid="{D0F169AD-F2AE-41EA-8201-F6F157D5616E}"/>
    <cellStyle name="Normal 50 3 3 2 2" xfId="28949" xr:uid="{4243F763-361B-4CCB-9C85-71F38935059D}"/>
    <cellStyle name="Normal 50 3 4" xfId="28950" xr:uid="{44D7DBFD-5A3D-4794-9719-AF1C486273CA}"/>
    <cellStyle name="Normal 50 3 4 2" xfId="28951" xr:uid="{096BFD2C-3C52-4BFE-B0F6-EA3F31854D79}"/>
    <cellStyle name="Normal 50 4" xfId="28952" xr:uid="{14919027-4B35-47FC-B4A7-3EE0B27354FC}"/>
    <cellStyle name="Normal 50 4 2" xfId="28953" xr:uid="{D6452A69-E15A-4F3E-A4F2-275DBFC8355B}"/>
    <cellStyle name="Normal 50 4 2 2" xfId="28954" xr:uid="{1BADAFCC-91AD-4C41-B088-D2BB2F3F1BED}"/>
    <cellStyle name="Normal 50 4 2 2 2" xfId="28955" xr:uid="{0164EA61-543A-4936-A95C-35C4605F6508}"/>
    <cellStyle name="Normal 50 4 3" xfId="28956" xr:uid="{D31A42E0-E903-4E87-B351-205C0EE9BABA}"/>
    <cellStyle name="Normal 50 4 3 2" xfId="28957" xr:uid="{95F81920-0045-441D-9EA5-D1E1DCF795D2}"/>
    <cellStyle name="Normal 50 4 3 2 2" xfId="28958" xr:uid="{432D1A3C-2F68-4DE1-96F7-A2732A10A01B}"/>
    <cellStyle name="Normal 50 4 4" xfId="28959" xr:uid="{C4CBFACC-8487-470D-B13F-C3C3EE61E539}"/>
    <cellStyle name="Normal 50 4 4 2" xfId="28960" xr:uid="{F9DBFBE1-585A-497A-93F3-EEE1C48C04AB}"/>
    <cellStyle name="Normal 50 5" xfId="28961" xr:uid="{6CC8216D-A3B8-40D2-B9C0-F09B053B78EE}"/>
    <cellStyle name="Normal 50 6" xfId="28962" xr:uid="{9F8923B1-2969-4CF9-BA8C-551C78D59E52}"/>
    <cellStyle name="Normal 50 7" xfId="28963" xr:uid="{7BA5997C-8B54-4AA9-B98B-3775D445E9EF}"/>
    <cellStyle name="Normal 50 8" xfId="28964" xr:uid="{E7593B9B-EAF1-447F-A5B4-C90440AFEE7C}"/>
    <cellStyle name="Normal 50 9" xfId="28965" xr:uid="{F649E73A-D54D-407A-9557-268A7B8A9C42}"/>
    <cellStyle name="Normal 51" xfId="5618" xr:uid="{A27874F4-2700-46C0-A002-FEE3E9618BFD}"/>
    <cellStyle name="Normal 51 10" xfId="17905" xr:uid="{1A6FF1BD-DA92-49CD-854C-7EE517A9B0AE}"/>
    <cellStyle name="Normal 51 10 2" xfId="33402" xr:uid="{EE5458F9-B283-4CA9-AFD1-D55955F91A7E}"/>
    <cellStyle name="Normal 51 11" xfId="18158" xr:uid="{89389A8E-D336-4F24-A7E5-65D92E7F60DB}"/>
    <cellStyle name="Normal 51 11 2" xfId="33502" xr:uid="{7D52BEED-B72B-4C52-AB7F-3B98CD2342BA}"/>
    <cellStyle name="Normal 51 12" xfId="11257" xr:uid="{8C31751A-2587-4186-814C-073DEA24D36A}"/>
    <cellStyle name="Normal 51 12 2" xfId="32506" xr:uid="{E7ECD0D5-04EC-4EAF-B245-4B9634365E0B}"/>
    <cellStyle name="Normal 51 13" xfId="28966" xr:uid="{0E266C1A-3AB0-40F8-96F6-2496FC6991E7}"/>
    <cellStyle name="Normal 51 14" xfId="32402" xr:uid="{927A8094-8684-4424-B8AC-F8711C1A80F5}"/>
    <cellStyle name="Normal 51 2" xfId="11466" xr:uid="{E21F4004-6E12-41E0-9A9F-779EED108B55}"/>
    <cellStyle name="Normal 51 2 2" xfId="28967" xr:uid="{5D70160E-5F81-4F8F-A9E2-CA493BC41915}"/>
    <cellStyle name="Normal 51 2 3" xfId="32602" xr:uid="{D540A4FA-E8D8-4F39-8BFF-5069CA1014BE}"/>
    <cellStyle name="Normal 51 3" xfId="11586" xr:uid="{3433545F-21A8-43B3-BD24-313FAE996B31}"/>
    <cellStyle name="Normal 51 3 2" xfId="28968" xr:uid="{C4DBBAF5-0ED5-4072-9205-52DEFE0942C3}"/>
    <cellStyle name="Normal 51 3 3" xfId="32702" xr:uid="{8DE57B0E-592C-4DDD-A91F-2B9D0B926DDE}"/>
    <cellStyle name="Normal 51 4" xfId="11686" xr:uid="{DBB155EF-6B35-4684-A660-B37477D100D4}"/>
    <cellStyle name="Normal 51 4 2" xfId="32802" xr:uid="{F58399DC-9FAD-43E7-B20F-A9875408D3DE}"/>
    <cellStyle name="Normal 51 5" xfId="11786" xr:uid="{B8D035E8-644E-4D28-90E8-82AA362B2956}"/>
    <cellStyle name="Normal 51 5 2" xfId="32902" xr:uid="{DC83371A-49C8-4B5C-9EAB-C601C39157E1}"/>
    <cellStyle name="Normal 51 6" xfId="11886" xr:uid="{FDA16916-74AA-440B-AFC2-1B15FEBCC063}"/>
    <cellStyle name="Normal 51 6 2" xfId="33002" xr:uid="{88226B16-2952-4D5C-9742-5A1ED6888FAB}"/>
    <cellStyle name="Normal 51 7" xfId="11986" xr:uid="{18608BBF-95BD-41D4-A256-3AADDBF4DD7D}"/>
    <cellStyle name="Normal 51 7 2" xfId="33102" xr:uid="{C85D86DE-0833-41FE-A2A1-D2E98444A1F9}"/>
    <cellStyle name="Normal 51 8" xfId="12086" xr:uid="{875B34BA-9D38-4D1B-BCFD-2F32EAB38A11}"/>
    <cellStyle name="Normal 51 8 2" xfId="33202" xr:uid="{A558B55A-71F8-4120-BA15-8CA27D1009EA}"/>
    <cellStyle name="Normal 51 9" xfId="17561" xr:uid="{192E8547-1A55-4F47-B40B-D084E6CC0A97}"/>
    <cellStyle name="Normal 51 9 2" xfId="33302" xr:uid="{68C59311-C4E4-45C6-A468-4FEBB05DDB56}"/>
    <cellStyle name="Normal 52" xfId="5619" xr:uid="{BB994045-6970-406A-9427-99986C8A9DA9}"/>
    <cellStyle name="Normal 52 2" xfId="11467" xr:uid="{68D4D005-021C-4181-8222-282AE9CD5D7F}"/>
    <cellStyle name="Normal 52 2 2" xfId="28970" xr:uid="{82095A2D-2995-4124-A306-04398DA7B4A6}"/>
    <cellStyle name="Normal 52 3" xfId="11258" xr:uid="{4978BEAC-9C50-4B32-9ABC-855302572252}"/>
    <cellStyle name="Normal 52 3 2" xfId="28971" xr:uid="{F568C2F1-8531-40AF-B957-03939C73F035}"/>
    <cellStyle name="Normal 52 4" xfId="28969" xr:uid="{F48EA822-1751-4064-81B5-D5EC8313B186}"/>
    <cellStyle name="Normal 53" xfId="5620" xr:uid="{947D1F95-AB5B-4D8E-99CD-3D6E7BB53B59}"/>
    <cellStyle name="Normal 53 2" xfId="11468" xr:uid="{B19C995C-E97F-49AA-B87B-A088AC66E3FE}"/>
    <cellStyle name="Normal 53 2 2" xfId="28973" xr:uid="{B0145668-347B-41B6-BA06-7758B18B24FD}"/>
    <cellStyle name="Normal 53 3" xfId="11259" xr:uid="{F6799205-2EF8-462B-8680-7005C06A9C3D}"/>
    <cellStyle name="Normal 53 3 2" xfId="28974" xr:uid="{E426E453-22AB-42EE-BB5F-EB2B465ABC98}"/>
    <cellStyle name="Normal 53 4" xfId="28972" xr:uid="{519A7BF1-A5AF-47D3-A06E-2D83790D511C}"/>
    <cellStyle name="Normal 54" xfId="5621" xr:uid="{46FE3451-16F2-4F12-ADCD-1A501A3B903C}"/>
    <cellStyle name="Normal 54 2" xfId="11469" xr:uid="{C768B525-8C85-49BC-89AC-32F00476D8FA}"/>
    <cellStyle name="Normal 54 2 2" xfId="28977" xr:uid="{E5DC625A-45D5-40A7-B4B8-8F67AC664592}"/>
    <cellStyle name="Normal 54 2 2 2" xfId="28978" xr:uid="{FF71D471-2D4D-459A-85AA-332532369B43}"/>
    <cellStyle name="Normal 54 2 2 2 2" xfId="28979" xr:uid="{96D8DAEE-3ED4-4EE8-95CE-EFFC7209303E}"/>
    <cellStyle name="Normal 54 2 3" xfId="28980" xr:uid="{015D45F8-8888-42BE-BEDF-B3ACC1625F90}"/>
    <cellStyle name="Normal 54 2 3 2" xfId="28981" xr:uid="{8D275B77-6017-4492-AD72-A7270E59AB8C}"/>
    <cellStyle name="Normal 54 2 3 2 2" xfId="28982" xr:uid="{C33701F8-034C-46FA-9DA6-00A48E41CC62}"/>
    <cellStyle name="Normal 54 2 4" xfId="28983" xr:uid="{19BB9C72-D43E-4FA4-B59E-2DE8CCF4DB2E}"/>
    <cellStyle name="Normal 54 2 4 2" xfId="28984" xr:uid="{8F2C8DAF-343A-4AF1-B341-477F5E21573D}"/>
    <cellStyle name="Normal 54 2 5" xfId="28976" xr:uid="{14EEEBF0-3807-4841-AC9E-40AB3DB7623F}"/>
    <cellStyle name="Normal 54 3" xfId="11260" xr:uid="{FE851C47-2B14-4715-ADC3-F084E0C74B82}"/>
    <cellStyle name="Normal 54 3 2" xfId="28986" xr:uid="{109FB22B-D8C0-497A-89A1-42D18EADACC8}"/>
    <cellStyle name="Normal 54 3 2 2" xfId="28987" xr:uid="{30075318-EBAC-4AE6-8AC4-B527AA889226}"/>
    <cellStyle name="Normal 54 3 2 2 2" xfId="28988" xr:uid="{E806D33F-29F0-46E3-B7CD-EF224809DFDD}"/>
    <cellStyle name="Normal 54 3 3" xfId="28989" xr:uid="{433D714F-5378-4795-B371-5D6F106BFAAE}"/>
    <cellStyle name="Normal 54 3 3 2" xfId="28990" xr:uid="{B5833D59-E59A-472E-BA69-DADC593DEA1D}"/>
    <cellStyle name="Normal 54 3 3 2 2" xfId="28991" xr:uid="{31B93E6D-F0DE-4A26-89EC-3F0635720F9D}"/>
    <cellStyle name="Normal 54 3 4" xfId="28992" xr:uid="{B4DEB97C-B60E-475C-AE71-4D2DF1548A18}"/>
    <cellStyle name="Normal 54 3 4 2" xfId="28993" xr:uid="{AE5D6C4C-090B-4551-9C6D-4F132BB606CA}"/>
    <cellStyle name="Normal 54 3 5" xfId="28985" xr:uid="{335CBA02-6692-4638-8D02-034D72FEAB6A}"/>
    <cellStyle name="Normal 54 4" xfId="28994" xr:uid="{9C488E58-A236-40BD-AE7E-B2897B372362}"/>
    <cellStyle name="Normal 54 4 2" xfId="28995" xr:uid="{B643C65C-65F2-4625-92A8-81EDD99E5327}"/>
    <cellStyle name="Normal 54 4 2 2" xfId="28996" xr:uid="{471E1241-0613-4165-8669-BA011C29950C}"/>
    <cellStyle name="Normal 54 4 2 2 2" xfId="28997" xr:uid="{664590E8-AE58-4209-A22F-8FFC400C7517}"/>
    <cellStyle name="Normal 54 4 3" xfId="28998" xr:uid="{07B01FAE-C468-4462-9113-E4F0B9089368}"/>
    <cellStyle name="Normal 54 4 3 2" xfId="28999" xr:uid="{2B25E037-6FED-4F03-B08F-E957EDDF09F6}"/>
    <cellStyle name="Normal 54 4 3 2 2" xfId="29000" xr:uid="{D339E42F-C8C9-4919-993A-A2A7EF5E6910}"/>
    <cellStyle name="Normal 54 4 4" xfId="29001" xr:uid="{B1BA0866-AB99-43A1-B879-62269810D3EE}"/>
    <cellStyle name="Normal 54 4 4 2" xfId="29002" xr:uid="{78FE07D9-4801-4AF7-A8B8-3EE24ED35DE9}"/>
    <cellStyle name="Normal 54 5" xfId="29003" xr:uid="{4339AA7C-BC0C-4315-A3DC-FF684E29918E}"/>
    <cellStyle name="Normal 54 6" xfId="29004" xr:uid="{CC02122F-CBFA-4049-9155-49FC6DA6D8C2}"/>
    <cellStyle name="Normal 54 7" xfId="29005" xr:uid="{420C8E27-F9D6-430B-A7F9-C33DE8F26328}"/>
    <cellStyle name="Normal 54 8" xfId="29006" xr:uid="{2C4EA345-7139-4B52-8839-1D05723127BE}"/>
    <cellStyle name="Normal 54 9" xfId="28975" xr:uid="{0B77BDFD-A805-4CFD-B1B6-3D135AA270C6}"/>
    <cellStyle name="Normal 55" xfId="5622" xr:uid="{417006A3-D055-4C6F-B2A3-BE310DA79578}"/>
    <cellStyle name="Normal 55 2" xfId="11470" xr:uid="{359D2B9F-38F2-4D8F-82CD-B4AACB7B3BDC}"/>
    <cellStyle name="Normal 55 2 2" xfId="29009" xr:uid="{356DEE51-AE9E-4FAB-9E02-B72D39611973}"/>
    <cellStyle name="Normal 55 2 2 2" xfId="29010" xr:uid="{4F57380C-199F-4D79-899C-11190FCB5B9E}"/>
    <cellStyle name="Normal 55 2 2 2 2" xfId="29011" xr:uid="{BCAD6DFA-5022-49EC-A34D-CEDCD1CE5786}"/>
    <cellStyle name="Normal 55 2 3" xfId="29012" xr:uid="{774E9FDE-CEB4-457F-A6D1-1B8E1D0E46EB}"/>
    <cellStyle name="Normal 55 2 3 2" xfId="29013" xr:uid="{49A25136-521F-4B61-9075-679587B49BC6}"/>
    <cellStyle name="Normal 55 2 3 2 2" xfId="29014" xr:uid="{1C4BA340-F955-42FF-BB19-D00AA47A6F78}"/>
    <cellStyle name="Normal 55 2 4" xfId="29015" xr:uid="{D10007F0-E256-44CE-9CFE-F2A4A1F61F45}"/>
    <cellStyle name="Normal 55 2 4 2" xfId="29016" xr:uid="{FEAB887F-4ED2-4B0F-9E06-B20F4D6203C3}"/>
    <cellStyle name="Normal 55 2 5" xfId="29008" xr:uid="{1E564C91-0752-46BD-85F6-8D27FA8E8E3E}"/>
    <cellStyle name="Normal 55 3" xfId="11261" xr:uid="{28EE833F-8F54-4B65-9EA0-50EC33A4209D}"/>
    <cellStyle name="Normal 55 3 2" xfId="29018" xr:uid="{07125983-0447-43B8-A26D-C3FC0D706D34}"/>
    <cellStyle name="Normal 55 3 2 2" xfId="29019" xr:uid="{5CAFE3FC-9182-4C5C-9E30-3F45A8ECE3A9}"/>
    <cellStyle name="Normal 55 3 2 2 2" xfId="29020" xr:uid="{50B545AC-3249-4E2E-8A4C-F30BFCE6CB5D}"/>
    <cellStyle name="Normal 55 3 3" xfId="29021" xr:uid="{F2326BDE-9303-4926-933A-0316895726E1}"/>
    <cellStyle name="Normal 55 3 3 2" xfId="29022" xr:uid="{D7E80C9E-A08B-46C1-988B-5989DA721A02}"/>
    <cellStyle name="Normal 55 3 3 2 2" xfId="29023" xr:uid="{71F15716-88BD-4459-B897-9140E4AD50F1}"/>
    <cellStyle name="Normal 55 3 4" xfId="29024" xr:uid="{07FB010D-3703-44CD-818C-ABEC9B99DA95}"/>
    <cellStyle name="Normal 55 3 4 2" xfId="29025" xr:uid="{1AFE26B1-3EAA-4EC3-973C-DCCDC92CBEC3}"/>
    <cellStyle name="Normal 55 3 5" xfId="29017" xr:uid="{E268905D-29DD-496D-A1A3-167DDD246553}"/>
    <cellStyle name="Normal 55 4" xfId="29026" xr:uid="{771A5AF5-2FBC-426E-BA27-B1B028E1A725}"/>
    <cellStyle name="Normal 55 4 2" xfId="29027" xr:uid="{CE8AB131-2337-46EB-87C6-F9EE85D3D392}"/>
    <cellStyle name="Normal 55 4 2 2" xfId="29028" xr:uid="{33BB9A02-8C0C-4059-B8F6-94854F7AF511}"/>
    <cellStyle name="Normal 55 4 2 2 2" xfId="29029" xr:uid="{827819F6-4C5A-49A8-A755-4C042CDA4FAE}"/>
    <cellStyle name="Normal 55 4 3" xfId="29030" xr:uid="{47E94F09-B5DA-44EA-B2C3-40E9F403D86E}"/>
    <cellStyle name="Normal 55 4 3 2" xfId="29031" xr:uid="{1A68F874-C40B-4E99-B5E7-F56EA70D3029}"/>
    <cellStyle name="Normal 55 4 3 2 2" xfId="29032" xr:uid="{3A8113E2-575C-4C0D-B41A-67FC67E7A8C6}"/>
    <cellStyle name="Normal 55 4 4" xfId="29033" xr:uid="{7117F348-4339-4C65-BD8E-630073FD61E2}"/>
    <cellStyle name="Normal 55 4 4 2" xfId="29034" xr:uid="{7237E06B-20E1-45D8-A764-49313FA79C9E}"/>
    <cellStyle name="Normal 55 5" xfId="29035" xr:uid="{A5B75CD6-F501-41B3-8026-28E5551E7D9B}"/>
    <cellStyle name="Normal 55 6" xfId="29036" xr:uid="{2010CE37-2E8D-4FB0-82E8-51665FCE0719}"/>
    <cellStyle name="Normal 55 7" xfId="29037" xr:uid="{855E04C3-43B4-4200-A137-C475C5F912E5}"/>
    <cellStyle name="Normal 55 8" xfId="29007" xr:uid="{2CFE5157-0F5E-4CBA-892C-824552481D82}"/>
    <cellStyle name="Normal 56" xfId="5623" xr:uid="{13C27D28-6791-46D7-A67A-64C1AF26575B}"/>
    <cellStyle name="Normal 56 2" xfId="11471" xr:uid="{FC223C52-57A5-478C-B836-F563621944A0}"/>
    <cellStyle name="Normal 56 2 2" xfId="29039" xr:uid="{43162164-0742-41B4-8023-CC9137DAED3D}"/>
    <cellStyle name="Normal 56 3" xfId="11262" xr:uid="{8821766B-DED3-4B3F-93E0-4684D76A048B}"/>
    <cellStyle name="Normal 56 3 2" xfId="29040" xr:uid="{F9362F19-CD5A-4C31-8AFA-E33CAEBEE455}"/>
    <cellStyle name="Normal 56 4" xfId="29038" xr:uid="{9C0BD476-FA80-4915-83B4-6C5B6D8516EC}"/>
    <cellStyle name="Normal 57" xfId="5624" xr:uid="{EFFC5F00-FA9A-4503-AFB2-CABEAE967A57}"/>
    <cellStyle name="Normal 57 2" xfId="17562" xr:uid="{C40AA7ED-FD12-446E-9F6F-02BEB6B85AA8}"/>
    <cellStyle name="Normal 57 2 2" xfId="29043" xr:uid="{3D98E548-BB1D-404B-8E31-9C6D77B8BD85}"/>
    <cellStyle name="Normal 57 2 2 2" xfId="29044" xr:uid="{2897993E-FA60-43E4-8A3D-DD10DC514286}"/>
    <cellStyle name="Normal 57 2 2 2 2" xfId="29045" xr:uid="{19A47483-FBF4-49AE-89EB-4D7CFA85BA7F}"/>
    <cellStyle name="Normal 57 2 3" xfId="29046" xr:uid="{6FA6CA48-10FC-4A6F-9916-B7712B1AE02C}"/>
    <cellStyle name="Normal 57 2 3 2" xfId="29047" xr:uid="{BA1ED171-1DAA-4D52-BDEB-FE6EAA20CB97}"/>
    <cellStyle name="Normal 57 2 3 2 2" xfId="29048" xr:uid="{853CC40D-9B81-4102-B9EF-860C7A476E91}"/>
    <cellStyle name="Normal 57 2 4" xfId="29049" xr:uid="{0DFFB63D-3951-446D-8D8E-E6DD964E2D17}"/>
    <cellStyle name="Normal 57 2 4 2" xfId="29050" xr:uid="{C73E5E6A-AFB9-499F-BDC3-A59884A81DA2}"/>
    <cellStyle name="Normal 57 2 5" xfId="29042" xr:uid="{F0A6F860-CDA4-471F-8C79-34FD83CBABD3}"/>
    <cellStyle name="Normal 57 3" xfId="11263" xr:uid="{7B793A2B-38B0-4134-835A-9EE7171D1322}"/>
    <cellStyle name="Normal 57 3 2" xfId="29051" xr:uid="{F6007E2E-5986-4A4A-B9F5-03CF73C78F3D}"/>
    <cellStyle name="Normal 57 4" xfId="29041" xr:uid="{10EDEE42-2DD6-44A8-A008-A4D37209B8AA}"/>
    <cellStyle name="Normal 58" xfId="5625" xr:uid="{2C4EBBF8-0412-4A17-AD6C-D867FE8AB8E5}"/>
    <cellStyle name="Normal 58 2" xfId="11472" xr:uid="{C2DA9DA9-DC0D-4A84-ACAC-3ACD58AFC475}"/>
    <cellStyle name="Normal 58 2 2" xfId="29054" xr:uid="{AC082FCB-8BDC-410F-A8AC-42FDF6FD843E}"/>
    <cellStyle name="Normal 58 2 2 2" xfId="29055" xr:uid="{9632BD1B-EC6A-4C6B-A152-B8FE602B4B3F}"/>
    <cellStyle name="Normal 58 2 2 2 2" xfId="29056" xr:uid="{E2E43552-B303-4DBF-869E-292D22559388}"/>
    <cellStyle name="Normal 58 2 3" xfId="29057" xr:uid="{857589EE-8FCB-4451-BFF9-C852D217AF38}"/>
    <cellStyle name="Normal 58 2 3 2" xfId="29058" xr:uid="{B0558FAE-08D1-4C49-BE33-B110EC0EAF8F}"/>
    <cellStyle name="Normal 58 2 3 2 2" xfId="29059" xr:uid="{F9088DB4-C983-4BC7-9588-D4565BD1CEB6}"/>
    <cellStyle name="Normal 58 2 4" xfId="29060" xr:uid="{916DBFF1-7039-46FE-AC09-967AB3B260E1}"/>
    <cellStyle name="Normal 58 2 4 2" xfId="29061" xr:uid="{BC734332-9963-4B92-BDDE-BF640E5C837B}"/>
    <cellStyle name="Normal 58 2 5" xfId="29053" xr:uid="{56A76420-0F57-455A-AF27-B3DB7EF3E3E3}"/>
    <cellStyle name="Normal 58 3" xfId="11264" xr:uid="{7675A2E1-0F88-43C0-9BFC-8A996F1814B7}"/>
    <cellStyle name="Normal 58 3 2" xfId="29062" xr:uid="{AFCA7F72-600F-410C-BFD3-6C0DFB87F7F7}"/>
    <cellStyle name="Normal 58 4" xfId="29052" xr:uid="{90E9C265-3821-46F8-91F6-09CE9494F661}"/>
    <cellStyle name="Normal 59" xfId="5626" xr:uid="{66F23DE2-D615-45A9-A130-3531B4302B1D}"/>
    <cellStyle name="Normal 59 2" xfId="11473" xr:uid="{D086D4BF-11C3-4C31-A524-2F564D4A87ED}"/>
    <cellStyle name="Normal 59 2 2" xfId="29064" xr:uid="{05EFB3DF-92F6-4248-B5C8-38274477785A}"/>
    <cellStyle name="Normal 59 3" xfId="11265" xr:uid="{F3773489-58A4-46C6-BF7E-FE9E9EA40577}"/>
    <cellStyle name="Normal 59 3 2" xfId="29065" xr:uid="{3E5E8092-03EC-4B5D-AA60-199B0A453B29}"/>
    <cellStyle name="Normal 59 4" xfId="29063" xr:uid="{30BCB277-2105-46F4-A578-8ACBD470F873}"/>
    <cellStyle name="Normal 6" xfId="5627" xr:uid="{322C140D-58EC-4F4F-8B12-C447C31A2842}"/>
    <cellStyle name="Normal 6 10" xfId="29066" xr:uid="{0B6E551C-731D-419B-9963-80AD50C4C29A}"/>
    <cellStyle name="Normal 6 10 2" xfId="29067" xr:uid="{112E5753-D2FF-4BDB-B4A8-218D78B01ECF}"/>
    <cellStyle name="Normal 6 10 2 2" xfId="29068" xr:uid="{DBB68CEF-410B-47D3-AD20-B91C80231391}"/>
    <cellStyle name="Normal 6 10 2 2 2" xfId="29069" xr:uid="{28F3C334-D9B2-4D8E-9ADC-DB3CD55A6A8F}"/>
    <cellStyle name="Normal 6 10 3" xfId="29070" xr:uid="{1CB49B01-88FE-49BB-84EA-78F9A5099675}"/>
    <cellStyle name="Normal 6 10 3 2" xfId="29071" xr:uid="{2A54B783-C06F-4CCE-8C26-5C63FD5E1510}"/>
    <cellStyle name="Normal 6 10 3 2 2" xfId="29072" xr:uid="{8E2BACAB-A370-48FE-9052-EA7EE98D07EE}"/>
    <cellStyle name="Normal 6 10 4" xfId="29073" xr:uid="{F718CE9D-8A8F-453A-8C0F-96B1B2509355}"/>
    <cellStyle name="Normal 6 10 4 2" xfId="29074" xr:uid="{D0C7A9C1-A51F-4950-9FC8-F486213D813B}"/>
    <cellStyle name="Normal 6 11" xfId="29075" xr:uid="{5D846EE6-8FE9-487F-89AF-F99CCB418C6F}"/>
    <cellStyle name="Normal 6 11 2" xfId="29076" xr:uid="{8E63A871-1430-43D4-B019-8BD45057BFE0}"/>
    <cellStyle name="Normal 6 11 2 2" xfId="29077" xr:uid="{0F49DCA3-808A-43F7-A025-5D3385C12092}"/>
    <cellStyle name="Normal 6 11 2 2 2" xfId="29078" xr:uid="{4D981FC3-9FD7-43D8-B572-6131F914AE6E}"/>
    <cellStyle name="Normal 6 11 3" xfId="29079" xr:uid="{163FE171-83EC-4734-BD2F-7688426EC80A}"/>
    <cellStyle name="Normal 6 11 3 2" xfId="29080" xr:uid="{132FA23D-E792-4EAA-A142-929B56F448C7}"/>
    <cellStyle name="Normal 6 11 3 2 2" xfId="29081" xr:uid="{8BE401B5-4D1C-4978-8AC3-BF7DE01557EB}"/>
    <cellStyle name="Normal 6 11 4" xfId="29082" xr:uid="{A8D4C453-6577-40B2-A06B-242E25CB4CBA}"/>
    <cellStyle name="Normal 6 11 4 2" xfId="29083" xr:uid="{EEEE8C4C-48BD-4F6B-B360-293C92F62E07}"/>
    <cellStyle name="Normal 6 12" xfId="29084" xr:uid="{1B616D28-1A40-4AFD-85FC-B2ACA92EEA66}"/>
    <cellStyle name="Normal 6 12 2" xfId="29085" xr:uid="{B0AC6CF4-AB37-42BE-9B99-4941A145B666}"/>
    <cellStyle name="Normal 6 12 2 2" xfId="29086" xr:uid="{CD3436C5-5A06-4B7C-B581-3122F9509AE2}"/>
    <cellStyle name="Normal 6 12 2 2 2" xfId="29087" xr:uid="{B4D1218E-15DD-4F84-A306-A12DCEB651E2}"/>
    <cellStyle name="Normal 6 12 3" xfId="29088" xr:uid="{97E15434-723D-41D3-9CC4-090A365A284D}"/>
    <cellStyle name="Normal 6 12 3 2" xfId="29089" xr:uid="{CB356A32-F77B-4309-86FD-D910419B261A}"/>
    <cellStyle name="Normal 6 12 3 2 2" xfId="29090" xr:uid="{DB1363E5-3110-4E90-8B56-9C95CD9DCDF7}"/>
    <cellStyle name="Normal 6 12 4" xfId="29091" xr:uid="{A0BD403C-70C5-4A57-9322-B592DB9A8EF8}"/>
    <cellStyle name="Normal 6 12 4 2" xfId="29092" xr:uid="{447F9039-A803-4175-BF63-23A9EC0C901A}"/>
    <cellStyle name="Normal 6 13" xfId="29093" xr:uid="{913A29FF-ED4F-48CF-AECA-0E6CAC3A9E68}"/>
    <cellStyle name="Normal 6 14" xfId="29094" xr:uid="{86D7CB34-A301-4116-A67A-4179DFD6FD99}"/>
    <cellStyle name="Normal 6 15" xfId="29095" xr:uid="{A82B9380-A1F4-4BC9-94DA-A7F1A46272A1}"/>
    <cellStyle name="Normal 6 16" xfId="29096" xr:uid="{780721CD-1945-4581-9FD5-5DA71637D09B}"/>
    <cellStyle name="Normal 6 17" xfId="29097" xr:uid="{A0F4E9B9-D3B5-400E-A609-D45F5827A742}"/>
    <cellStyle name="Normal 6 17 2" xfId="29098" xr:uid="{09DF23F5-DEBA-4096-B017-2465C8AFB98C}"/>
    <cellStyle name="Normal 6 18" xfId="29099" xr:uid="{8DD20BA4-FDC4-4ACF-8698-8E4524764ABA}"/>
    <cellStyle name="Normal 6 19" xfId="33914" xr:uid="{D7681AB7-D326-4233-9783-23A08DB0E58A}"/>
    <cellStyle name="Normal 6 2" xfId="5628" xr:uid="{2598CCCC-43C6-4DC2-8E27-88852620A5E2}"/>
    <cellStyle name="Normal 6 2 2" xfId="19385" xr:uid="{2D522AA2-5ED3-4452-87EC-5A1F789DAEBC}"/>
    <cellStyle name="Normal 6 2 2 2" xfId="29101" xr:uid="{29EE48E5-7B82-4E9E-B864-B7747146E0B6}"/>
    <cellStyle name="Normal 6 2 2 2 2" xfId="29102" xr:uid="{656C0616-0F6E-4A86-A24F-A7B38B0F86BF}"/>
    <cellStyle name="Normal 6 2 2 3" xfId="29103" xr:uid="{3831A432-2C6C-4EB5-B6EE-9CDC03CC11BE}"/>
    <cellStyle name="Normal 6 2 2 4" xfId="29100" xr:uid="{6493CB2A-3689-44A6-8FE6-F0283854C836}"/>
    <cellStyle name="Normal 6 2 3" xfId="29104" xr:uid="{9F88E664-F9C9-498F-BD57-E09A3E90347D}"/>
    <cellStyle name="Normal 6 2 3 2" xfId="29105" xr:uid="{4266F0F4-0086-4967-A2D7-67AECE6F6509}"/>
    <cellStyle name="Normal 6 2 3 2 2" xfId="29106" xr:uid="{17ABE6BE-B24E-4BE8-9D4F-59A9A304D111}"/>
    <cellStyle name="Normal 6 2 4" xfId="29107" xr:uid="{682A6A70-4242-4A1F-A771-B05E1D5546E0}"/>
    <cellStyle name="Normal 6 2 4 2" xfId="29108" xr:uid="{61AE5339-77D8-4DB1-85F8-7CCD8D8ABFD4}"/>
    <cellStyle name="Normal 6 2 5" xfId="33930" xr:uid="{14168620-82D4-45F0-85E5-EE7BE75FE7B7}"/>
    <cellStyle name="Normal 6 3" xfId="5629" xr:uid="{53F5D05D-53C1-4B1D-8D3E-1734F901AB71}"/>
    <cellStyle name="Normal 6 3 2" xfId="29110" xr:uid="{A37C0597-C41C-4AE4-BBA2-8E61448F3A50}"/>
    <cellStyle name="Normal 6 3 2 2" xfId="29111" xr:uid="{3F96BA4C-E48F-4CC4-A285-CC81B563D11E}"/>
    <cellStyle name="Normal 6 3 2 2 2" xfId="29112" xr:uid="{412250A3-8990-4C74-8FFD-3025D78B2D99}"/>
    <cellStyle name="Normal 6 3 2 3" xfId="29113" xr:uid="{5C7620DA-6BB5-4FA4-840C-03096DAF4199}"/>
    <cellStyle name="Normal 6 3 3" xfId="29114" xr:uid="{9CA73E85-98E0-401C-B6F2-88DACBB80C52}"/>
    <cellStyle name="Normal 6 3 3 2" xfId="29115" xr:uid="{5F9F7F2B-27D0-42FE-BDFB-15CF526F4096}"/>
    <cellStyle name="Normal 6 3 3 2 2" xfId="29116" xr:uid="{8874AD61-3228-4BF8-AE48-1FAB7D9D9169}"/>
    <cellStyle name="Normal 6 3 4" xfId="29117" xr:uid="{0D133CFF-4CE9-4B6C-9547-FEAF7514027C}"/>
    <cellStyle name="Normal 6 3 4 2" xfId="29118" xr:uid="{036A00BF-0C98-419A-9429-2A2A9854E41D}"/>
    <cellStyle name="Normal 6 3 5" xfId="29109" xr:uid="{12C2A13B-348E-47F8-B433-329D73E859C3}"/>
    <cellStyle name="Normal 6 4" xfId="17563" xr:uid="{A4F6BC4C-BDCF-46EE-844A-BC956D44E509}"/>
    <cellStyle name="Normal 6 4 2" xfId="29120" xr:uid="{6240F302-408F-436F-9468-FD5B1DE43335}"/>
    <cellStyle name="Normal 6 4 2 2" xfId="29121" xr:uid="{1B64F4B8-3B67-4ABB-B627-C578A5A3367A}"/>
    <cellStyle name="Normal 6 4 2 2 2" xfId="29122" xr:uid="{59C31C91-ED9E-4ED4-BDCE-63FCF1597BA7}"/>
    <cellStyle name="Normal 6 4 3" xfId="29123" xr:uid="{A902B8D4-5ED6-4285-9AF7-5063E8C62A47}"/>
    <cellStyle name="Normal 6 4 3 2" xfId="29124" xr:uid="{782BB617-4E2D-457E-8057-51F3B52AA26E}"/>
    <cellStyle name="Normal 6 4 3 2 2" xfId="29125" xr:uid="{2333EF7B-47C2-4880-9ED5-D312D5BD3F13}"/>
    <cellStyle name="Normal 6 4 4" xfId="29126" xr:uid="{2DFE448D-5F05-4DF6-B68F-4CB4B157E774}"/>
    <cellStyle name="Normal 6 4 4 2" xfId="29127" xr:uid="{638F5D20-ECD9-414D-8481-7378194DCBC2}"/>
    <cellStyle name="Normal 6 4 5" xfId="29119" xr:uid="{2FD9D0B8-80F0-4FAD-868B-34240EF23AC8}"/>
    <cellStyle name="Normal 6 5" xfId="11266" xr:uid="{74C577EB-BB05-4259-94BA-F05805E991BD}"/>
    <cellStyle name="Normal 6 5 2" xfId="29129" xr:uid="{75A6E584-5D17-40E4-9250-5F07A61EFBAD}"/>
    <cellStyle name="Normal 6 5 2 2" xfId="29130" xr:uid="{0588F9E4-95B2-465A-8DA0-AC5D55F09ABC}"/>
    <cellStyle name="Normal 6 5 2 2 2" xfId="29131" xr:uid="{EC54CADF-00EF-4616-8209-430B7F6082C1}"/>
    <cellStyle name="Normal 6 5 3" xfId="29132" xr:uid="{42C6675C-CA71-4F07-8061-300CF144F62B}"/>
    <cellStyle name="Normal 6 5 3 2" xfId="29133" xr:uid="{F76B47A2-2D62-47A2-A0A1-EAB9E7B12CB8}"/>
    <cellStyle name="Normal 6 5 3 2 2" xfId="29134" xr:uid="{0B9E4F59-32EB-4D76-9E38-02B9338C6A50}"/>
    <cellStyle name="Normal 6 5 4" xfId="29135" xr:uid="{57EB9F8A-A38C-431B-80FD-D86B11DED152}"/>
    <cellStyle name="Normal 6 5 4 2" xfId="29136" xr:uid="{B617B433-E5AD-42EC-81B1-9AE84486A879}"/>
    <cellStyle name="Normal 6 5 5" xfId="29128" xr:uid="{B94074EE-E895-4B0C-B6C1-ABDD37A490DB}"/>
    <cellStyle name="Normal 6 6" xfId="18183" xr:uid="{4AEF8B03-31E5-4FB3-9E1D-BE6BD53AECC2}"/>
    <cellStyle name="Normal 6 6 2" xfId="29138" xr:uid="{484EA66E-A2A2-4211-9695-9BE8C3EEC3E7}"/>
    <cellStyle name="Normal 6 6 2 2" xfId="29139" xr:uid="{AFC2CFCE-7802-4FAE-AA45-873D26FC6581}"/>
    <cellStyle name="Normal 6 6 2 2 2" xfId="29140" xr:uid="{0121F474-1707-432D-A145-B04BE9A412DB}"/>
    <cellStyle name="Normal 6 6 3" xfId="29141" xr:uid="{F599748B-15BE-4310-9887-53E3AF494057}"/>
    <cellStyle name="Normal 6 6 3 2" xfId="29142" xr:uid="{7796CFC4-3ABD-4807-85F1-03CB3CD6F19D}"/>
    <cellStyle name="Normal 6 6 3 2 2" xfId="29143" xr:uid="{9BE47BB9-D6D5-414C-9B6E-E3749F589DA5}"/>
    <cellStyle name="Normal 6 6 4" xfId="29144" xr:uid="{198F94BD-4DFA-4E48-82D0-36B5461F3AF8}"/>
    <cellStyle name="Normal 6 6 4 2" xfId="29145" xr:uid="{F31008A7-59B1-4BCC-BBA0-9093F989BCAE}"/>
    <cellStyle name="Normal 6 6 5" xfId="29137" xr:uid="{DC898B16-FB77-484C-9697-CD3C40F28798}"/>
    <cellStyle name="Normal 6 7" xfId="29146" xr:uid="{EB976B66-7467-4218-B0B0-2062FB7C060D}"/>
    <cellStyle name="Normal 6 7 2" xfId="29147" xr:uid="{06F1BC60-809D-41F8-B6AA-4BDC1C5B2DD3}"/>
    <cellStyle name="Normal 6 7 2 2" xfId="29148" xr:uid="{58603CF7-A9A2-43E0-9F23-3D4B9A31746D}"/>
    <cellStyle name="Normal 6 7 2 2 2" xfId="29149" xr:uid="{CCFC0EEC-7DC9-46CF-83E2-9B1FCC650702}"/>
    <cellStyle name="Normal 6 7 3" xfId="29150" xr:uid="{FF43628A-3786-468F-BEFD-9DC64864E2C3}"/>
    <cellStyle name="Normal 6 7 3 2" xfId="29151" xr:uid="{1956FF63-6192-4BF8-85B6-3350354E55B0}"/>
    <cellStyle name="Normal 6 7 3 2 2" xfId="29152" xr:uid="{ABBAD316-3816-44CA-A751-76AE772B1917}"/>
    <cellStyle name="Normal 6 7 4" xfId="29153" xr:uid="{41BE4A02-9A6F-4990-B17A-4805D415AD7F}"/>
    <cellStyle name="Normal 6 7 4 2" xfId="29154" xr:uid="{2B56D254-DB41-44FE-B595-00CF699D7E55}"/>
    <cellStyle name="Normal 6 8" xfId="29155" xr:uid="{36BDEB53-ABC6-46D0-B232-7A496007D797}"/>
    <cellStyle name="Normal 6 8 2" xfId="29156" xr:uid="{97C46C88-9D33-4E42-B5AA-7F6CEAC36F83}"/>
    <cellStyle name="Normal 6 8 2 2" xfId="29157" xr:uid="{CD94391F-FDA6-4662-A91D-F262390C0149}"/>
    <cellStyle name="Normal 6 8 2 2 2" xfId="29158" xr:uid="{F520DC95-A75A-42B0-B8AC-F3AFD5B04827}"/>
    <cellStyle name="Normal 6 8 3" xfId="29159" xr:uid="{D07BB72D-A22A-4547-9543-DDDB9E782127}"/>
    <cellStyle name="Normal 6 8 3 2" xfId="29160" xr:uid="{9295B7D2-9AD0-459B-A467-3A0260639362}"/>
    <cellStyle name="Normal 6 8 3 2 2" xfId="29161" xr:uid="{E79873C3-431D-44D9-9D56-5E1A1BE50979}"/>
    <cellStyle name="Normal 6 8 4" xfId="29162" xr:uid="{91DDA5B6-FD63-495B-9D95-53218DEBE826}"/>
    <cellStyle name="Normal 6 8 4 2" xfId="29163" xr:uid="{A6C02604-23A4-4452-B8E2-773C56315DAE}"/>
    <cellStyle name="Normal 6 9" xfId="29164" xr:uid="{7ECF328B-BE54-4275-B66B-505AB4754251}"/>
    <cellStyle name="Normal 6 9 2" xfId="29165" xr:uid="{B61CB57D-881E-4C29-9EEA-9538B283895D}"/>
    <cellStyle name="Normal 6 9 2 2" xfId="29166" xr:uid="{C80415E7-5B24-48A3-88C5-37746A06DB5D}"/>
    <cellStyle name="Normal 6 9 2 2 2" xfId="29167" xr:uid="{D8F9DB33-35C3-4942-B696-5C584D40D39C}"/>
    <cellStyle name="Normal 6 9 3" xfId="29168" xr:uid="{AB0A7F8E-1803-4887-B69F-A100BB2BEE91}"/>
    <cellStyle name="Normal 6 9 3 2" xfId="29169" xr:uid="{B5E1F9C7-9890-425E-BDD3-B003F70A08A1}"/>
    <cellStyle name="Normal 6 9 3 2 2" xfId="29170" xr:uid="{2C62A96C-52A1-404E-B2F7-8F5147E179BD}"/>
    <cellStyle name="Normal 6 9 4" xfId="29171" xr:uid="{B7772D6F-EC20-4DFA-8993-B6A713E44736}"/>
    <cellStyle name="Normal 6 9 4 2" xfId="29172" xr:uid="{56F7C6E7-90DA-4FE8-8B39-65D73CD91806}"/>
    <cellStyle name="Normal 60" xfId="5630" xr:uid="{01E04C85-54AA-42D3-BD1D-B0E9B0CECE10}"/>
    <cellStyle name="Normal 60 10" xfId="29174" xr:uid="{EC666F42-8116-4709-B95A-04F78B7D6778}"/>
    <cellStyle name="Normal 60 11" xfId="29175" xr:uid="{46BF9C3E-6386-4AB1-B013-F7A53235C169}"/>
    <cellStyle name="Normal 60 12" xfId="29173" xr:uid="{1091B94C-6111-4CFD-BFE9-E0D3C06BDCCE}"/>
    <cellStyle name="Normal 60 2" xfId="11474" xr:uid="{340E8CA3-B879-43C3-84E6-42F9C861B541}"/>
    <cellStyle name="Normal 60 2 2" xfId="29177" xr:uid="{C08BD4DC-D061-4167-96B5-4E45EFE8356C}"/>
    <cellStyle name="Normal 60 2 2 2" xfId="29178" xr:uid="{689FF4C5-0B8F-438A-BDDC-DB942D4C5654}"/>
    <cellStyle name="Normal 60 2 2 2 2" xfId="29179" xr:uid="{5DC7E5E9-56D8-4017-B45A-5082DD8563CA}"/>
    <cellStyle name="Normal 60 2 3" xfId="29180" xr:uid="{75235C30-CBA2-4719-82CE-E2F81255111B}"/>
    <cellStyle name="Normal 60 2 3 2" xfId="29181" xr:uid="{E9E59300-B7E9-4C64-A58F-C4361996B10D}"/>
    <cellStyle name="Normal 60 2 3 2 2" xfId="29182" xr:uid="{EA093031-CCEB-4BCF-ACE3-DE5E43FBB15A}"/>
    <cellStyle name="Normal 60 2 4" xfId="29183" xr:uid="{B677DC3F-6462-4691-8A30-3274495B3E4C}"/>
    <cellStyle name="Normal 60 2 5" xfId="29184" xr:uid="{9ABE8D51-026B-4429-9555-D01A3709A24F}"/>
    <cellStyle name="Normal 60 2 6" xfId="29185" xr:uid="{88E2262C-7505-44A7-AE7A-F87829E5A547}"/>
    <cellStyle name="Normal 60 2 7" xfId="29186" xr:uid="{B39D05FB-EC5B-4892-A0E7-BE098CA346F4}"/>
    <cellStyle name="Normal 60 2 8" xfId="29176" xr:uid="{C1A9EB15-F1FC-41E1-9FC2-2E0DB56A44C8}"/>
    <cellStyle name="Normal 60 3" xfId="11267" xr:uid="{3AAB997F-94B9-4075-893C-4937EC5CAFAF}"/>
    <cellStyle name="Normal 60 3 2" xfId="29188" xr:uid="{9C35CCAF-E8FB-43AA-A9B5-557181EEC7AE}"/>
    <cellStyle name="Normal 60 3 2 2" xfId="29189" xr:uid="{68F2F755-BC4B-4482-A281-548A0A1ECDBE}"/>
    <cellStyle name="Normal 60 3 2 2 2" xfId="29190" xr:uid="{90049E2C-753B-4CF9-AA1E-70DA7399A27E}"/>
    <cellStyle name="Normal 60 3 3" xfId="29191" xr:uid="{A43877CE-FC10-4392-8CA0-7CC486F7CD75}"/>
    <cellStyle name="Normal 60 3 3 2" xfId="29192" xr:uid="{EA8217E6-9618-4DB7-968C-659F32EB6C14}"/>
    <cellStyle name="Normal 60 3 3 2 2" xfId="29193" xr:uid="{AE68E341-4DF7-4109-8370-FCCABD70A51C}"/>
    <cellStyle name="Normal 60 3 4" xfId="29194" xr:uid="{4B264A50-A419-4C6B-A23F-B0D0835CFAD5}"/>
    <cellStyle name="Normal 60 3 5" xfId="29195" xr:uid="{A08FDFC5-F0A4-41E2-AD4C-414BE40F7928}"/>
    <cellStyle name="Normal 60 3 6" xfId="29196" xr:uid="{A3E1CDDB-7818-4DF2-900C-AE800700263F}"/>
    <cellStyle name="Normal 60 3 7" xfId="29197" xr:uid="{24E1D6B0-DB27-4514-BED4-B751BDECF95C}"/>
    <cellStyle name="Normal 60 3 8" xfId="29187" xr:uid="{31978892-B872-46E6-B446-D88AAA613BB8}"/>
    <cellStyle name="Normal 60 4" xfId="29198" xr:uid="{DC0E3B9F-9170-4352-A6FD-EBE49C82D1FE}"/>
    <cellStyle name="Normal 60 4 2" xfId="29199" xr:uid="{B5AEFB5C-D224-4AF3-94A1-3DC329740A12}"/>
    <cellStyle name="Normal 60 4 2 2" xfId="29200" xr:uid="{34D303A8-3A04-40A3-BBF4-4D1C870154F4}"/>
    <cellStyle name="Normal 60 4 2 2 2" xfId="29201" xr:uid="{E0FD25D1-46CA-4753-BC60-6F24793F3D77}"/>
    <cellStyle name="Normal 60 4 3" xfId="29202" xr:uid="{7889DB93-D775-4150-A35B-9F12449EA280}"/>
    <cellStyle name="Normal 60 4 3 2" xfId="29203" xr:uid="{5C57E73E-ACEC-42E9-A645-39AF74F41035}"/>
    <cellStyle name="Normal 60 4 3 2 2" xfId="29204" xr:uid="{1B780A23-D2DC-466E-A441-1A98E99A88D1}"/>
    <cellStyle name="Normal 60 4 4" xfId="29205" xr:uid="{839B7101-B74E-4B56-8029-6419BD5532E1}"/>
    <cellStyle name="Normal 60 4 4 2" xfId="29206" xr:uid="{D4609C80-4FF0-4A2B-8449-9A392BAB5B3C}"/>
    <cellStyle name="Normal 60 5" xfId="29207" xr:uid="{270659AE-A4B8-4F07-BBDE-024302067036}"/>
    <cellStyle name="Normal 60 5 2" xfId="29208" xr:uid="{EB49C644-E2D8-4B15-B525-1669EE03CA12}"/>
    <cellStyle name="Normal 60 5 2 2" xfId="29209" xr:uid="{978C4DFE-F293-4AA7-9709-40F39D307E0E}"/>
    <cellStyle name="Normal 60 5 2 2 2" xfId="29210" xr:uid="{2E1E0298-98C8-48E5-AA7C-B7A21423267A}"/>
    <cellStyle name="Normal 60 5 3" xfId="29211" xr:uid="{EF0C61C9-B4F9-4800-BD56-B837512C5635}"/>
    <cellStyle name="Normal 60 5 3 2" xfId="29212" xr:uid="{785361D9-9D5B-4EE1-A064-12F9B04E55B4}"/>
    <cellStyle name="Normal 60 5 3 2 2" xfId="29213" xr:uid="{C05425E7-FB51-46FA-83EA-D67A2C8E4033}"/>
    <cellStyle name="Normal 60 5 4" xfId="29214" xr:uid="{D3EAAD8E-25DB-482B-B1F0-48EC8715E3DA}"/>
    <cellStyle name="Normal 60 5 4 2" xfId="29215" xr:uid="{82896680-D6EE-4107-899D-B716E55B00DF}"/>
    <cellStyle name="Normal 60 6" xfId="29216" xr:uid="{8F263151-C157-4B92-A569-3B045A44D930}"/>
    <cellStyle name="Normal 60 6 2" xfId="29217" xr:uid="{FDA4D48C-7931-4A90-ABC9-9C464E1F1490}"/>
    <cellStyle name="Normal 60 6 2 2" xfId="29218" xr:uid="{7397613C-46A1-45E3-B2AF-5680EF54CBB5}"/>
    <cellStyle name="Normal 60 6 2 2 2" xfId="29219" xr:uid="{5B89AB8A-B4A5-4639-9443-67715CCA5B28}"/>
    <cellStyle name="Normal 60 6 3" xfId="29220" xr:uid="{0027A7CF-168D-4F9F-B558-EBC0E4080C35}"/>
    <cellStyle name="Normal 60 6 3 2" xfId="29221" xr:uid="{4607C7EB-89B2-41EB-A983-3174458560DD}"/>
    <cellStyle name="Normal 60 6 3 2 2" xfId="29222" xr:uid="{D1253BF5-35F7-4BA6-A467-4739D5D28821}"/>
    <cellStyle name="Normal 60 6 4" xfId="29223" xr:uid="{B666ADCF-0ADB-4505-AD13-2BB52EEA91D5}"/>
    <cellStyle name="Normal 60 6 4 2" xfId="29224" xr:uid="{1496AFB1-3CA3-484A-9A1F-C7D416B167C6}"/>
    <cellStyle name="Normal 60 7" xfId="29225" xr:uid="{6D285D35-EE3D-4600-BE9C-E38A67D18C59}"/>
    <cellStyle name="Normal 60 8" xfId="29226" xr:uid="{318938A7-5545-4AF4-B419-737AD2C27472}"/>
    <cellStyle name="Normal 60 9" xfId="29227" xr:uid="{7BA155B0-CDAA-4EAA-8683-6E6CA5402D0C}"/>
    <cellStyle name="Normal 61" xfId="5631" xr:uid="{6E1CD61A-6392-4DD7-A70B-1868CFDDEB34}"/>
    <cellStyle name="Normal 61 2" xfId="11475" xr:uid="{C88656D3-86C0-4EB5-960A-32E5352253AA}"/>
    <cellStyle name="Normal 61 2 2" xfId="29230" xr:uid="{612B4F01-9645-4831-A66E-EF967D1BCEAD}"/>
    <cellStyle name="Normal 61 2 2 2" xfId="29231" xr:uid="{0A43F4A0-761A-4BD5-BF95-C81B144B5A60}"/>
    <cellStyle name="Normal 61 2 2 2 2" xfId="29232" xr:uid="{2F80B3E1-6180-4624-A1E4-D08DF4207DAB}"/>
    <cellStyle name="Normal 61 2 3" xfId="29233" xr:uid="{B92475CC-9FCF-4DBB-98E1-5B151ADA252C}"/>
    <cellStyle name="Normal 61 2 3 2" xfId="29234" xr:uid="{59D685D8-90DC-4C0C-8B99-D9B8C0BEE50D}"/>
    <cellStyle name="Normal 61 2 3 2 2" xfId="29235" xr:uid="{3FBA2BE8-E4AE-4709-BFF4-05FA0F523256}"/>
    <cellStyle name="Normal 61 2 4" xfId="29236" xr:uid="{78E10CFD-FF62-43FB-91ED-CE56059615C7}"/>
    <cellStyle name="Normal 61 2 4 2" xfId="29237" xr:uid="{C18A365B-03CC-4174-85EA-47C2D99D3AD0}"/>
    <cellStyle name="Normal 61 2 5" xfId="29229" xr:uid="{71FB592E-80E8-4169-ADEF-44B5D9B270C4}"/>
    <cellStyle name="Normal 61 3" xfId="11268" xr:uid="{9EA9AECD-1593-4CE3-ADAB-725016B4FEFC}"/>
    <cellStyle name="Normal 61 3 2" xfId="29239" xr:uid="{E5019534-10E0-42B5-904D-4EE5CE82006C}"/>
    <cellStyle name="Normal 61 3 2 2" xfId="29240" xr:uid="{99E50350-34E3-49C5-AF27-24031C249C9A}"/>
    <cellStyle name="Normal 61 3 2 2 2" xfId="29241" xr:uid="{ABD2D992-534F-42A9-9F06-29601A230401}"/>
    <cellStyle name="Normal 61 3 3" xfId="29242" xr:uid="{2DE4EEC5-40B8-4898-96A1-AD7498346B50}"/>
    <cellStyle name="Normal 61 3 3 2" xfId="29243" xr:uid="{3921E0C3-4C99-4E8E-9F10-467A622DE875}"/>
    <cellStyle name="Normal 61 3 3 2 2" xfId="29244" xr:uid="{492DC134-A8A8-4581-B6EC-54995DF57D15}"/>
    <cellStyle name="Normal 61 3 4" xfId="29245" xr:uid="{12EC9425-D8C2-47DC-9838-2AA0E7F1564E}"/>
    <cellStyle name="Normal 61 3 4 2" xfId="29246" xr:uid="{4CDEB073-B77F-4176-9FD5-D531AEAA589A}"/>
    <cellStyle name="Normal 61 3 5" xfId="29238" xr:uid="{C18ACC6B-72B8-4082-9969-2436FBFF1751}"/>
    <cellStyle name="Normal 61 4" xfId="29247" xr:uid="{176BC598-BD9C-4B13-8F52-35498D5A296F}"/>
    <cellStyle name="Normal 61 5" xfId="29248" xr:uid="{ABB776AC-6C90-4456-BDE2-B271CA116312}"/>
    <cellStyle name="Normal 61 6" xfId="29249" xr:uid="{48005929-284E-4CC5-BF5E-BEB0B8433316}"/>
    <cellStyle name="Normal 61 7" xfId="29250" xr:uid="{0ADB6037-8D7B-42F2-BA79-428F810B324F}"/>
    <cellStyle name="Normal 61 8" xfId="29251" xr:uid="{A903EBDF-3FB5-4292-BEEA-8D4FEF938718}"/>
    <cellStyle name="Normal 61 9" xfId="29228" xr:uid="{E482DE3B-56BC-4DC4-8979-7C8EFE61031D}"/>
    <cellStyle name="Normal 62" xfId="5632" xr:uid="{1198C696-56A2-4A07-8E55-AA07EF27ACB5}"/>
    <cellStyle name="Normal 62 2" xfId="11476" xr:uid="{AC4A9DCA-97DA-4EFA-A745-FD40C0F37DF4}"/>
    <cellStyle name="Normal 62 2 2" xfId="29254" xr:uid="{EDFCE8D5-447D-4EF4-ABEF-B2D57624459C}"/>
    <cellStyle name="Normal 62 2 2 2" xfId="29255" xr:uid="{41F20B11-ABAC-4105-8769-45D97AA77517}"/>
    <cellStyle name="Normal 62 2 2 2 2" xfId="29256" xr:uid="{0B2E2B26-2AAB-486B-B74E-6994E64D164B}"/>
    <cellStyle name="Normal 62 2 3" xfId="29257" xr:uid="{AEE72EC8-8375-4DF9-AE81-E691BD618517}"/>
    <cellStyle name="Normal 62 2 3 2" xfId="29258" xr:uid="{F2C7D0B9-D865-4259-9ED3-17931EA75E80}"/>
    <cellStyle name="Normal 62 2 3 2 2" xfId="29259" xr:uid="{8B0D4D31-D109-4396-8B19-E8A59A03BB0D}"/>
    <cellStyle name="Normal 62 2 4" xfId="29260" xr:uid="{D4094529-B976-4517-BA75-E5849C88B452}"/>
    <cellStyle name="Normal 62 2 4 2" xfId="29261" xr:uid="{43C318AA-5809-4CF0-8212-EE269E4ED430}"/>
    <cellStyle name="Normal 62 2 5" xfId="29253" xr:uid="{6ADA4B93-3196-43A0-9394-70399E132565}"/>
    <cellStyle name="Normal 62 3" xfId="11269" xr:uid="{C0FB8CE0-9451-4E01-A8E8-9CF169FE4A66}"/>
    <cellStyle name="Normal 62 3 2" xfId="29263" xr:uid="{668319A8-0D88-42F3-8360-473A14AAB398}"/>
    <cellStyle name="Normal 62 3 2 2" xfId="29264" xr:uid="{907CB12F-9375-4FE7-B75D-BCD966DC6A5F}"/>
    <cellStyle name="Normal 62 3 2 2 2" xfId="29265" xr:uid="{1BC57B16-8BAF-4F2F-9152-C8233DF73035}"/>
    <cellStyle name="Normal 62 3 3" xfId="29266" xr:uid="{5503B949-8CFB-436A-BE19-6D7FDED05EF8}"/>
    <cellStyle name="Normal 62 3 3 2" xfId="29267" xr:uid="{5E3B5C35-65DB-4D27-8F55-2C126925A4F2}"/>
    <cellStyle name="Normal 62 3 3 2 2" xfId="29268" xr:uid="{90F77E7E-9324-4383-B010-82CE2527CF73}"/>
    <cellStyle name="Normal 62 3 4" xfId="29269" xr:uid="{C8B46792-59F6-4515-92F7-156B8E538354}"/>
    <cellStyle name="Normal 62 3 4 2" xfId="29270" xr:uid="{99DD5481-22F2-4ADB-8EBF-88AEA761E997}"/>
    <cellStyle name="Normal 62 3 5" xfId="29262" xr:uid="{FAC49144-04EC-4109-B68D-1AE2DB5C9AF4}"/>
    <cellStyle name="Normal 62 4" xfId="29271" xr:uid="{03D652C2-1F3E-4173-A45B-8F2622CA8480}"/>
    <cellStyle name="Normal 62 5" xfId="29272" xr:uid="{9E00033A-5E05-4696-8329-FC2BA2705BDA}"/>
    <cellStyle name="Normal 62 6" xfId="29273" xr:uid="{6F00AB89-074B-44AF-9857-58926811DD5F}"/>
    <cellStyle name="Normal 62 7" xfId="29274" xr:uid="{7826979F-3945-4064-80E2-A070B1F98875}"/>
    <cellStyle name="Normal 62 8" xfId="29275" xr:uid="{628564BC-FA37-4454-A403-3947500E9E00}"/>
    <cellStyle name="Normal 62 9" xfId="29252" xr:uid="{CDCFACFD-EF19-41CA-9F4C-82F93C361648}"/>
    <cellStyle name="Normal 63" xfId="5633" xr:uid="{492FDC6F-34B9-406B-8469-F042CAABF7A2}"/>
    <cellStyle name="Normal 63 2" xfId="11477" xr:uid="{1FB80875-074E-4FB8-89F3-C3E0C6C03034}"/>
    <cellStyle name="Normal 63 2 2" xfId="29277" xr:uid="{4F076AC9-3085-4166-9522-D298F9F2E98E}"/>
    <cellStyle name="Normal 63 3" xfId="11270" xr:uid="{83C7C445-BFE8-4746-BC8E-80A25820AE3E}"/>
    <cellStyle name="Normal 63 3 2" xfId="29278" xr:uid="{E347A76A-7F85-4E9F-AC89-23A620AB6F5A}"/>
    <cellStyle name="Normal 63 4" xfId="29276" xr:uid="{4D498F72-AB6B-405B-BD9D-89F60C83DD2C}"/>
    <cellStyle name="Normal 64" xfId="5634" xr:uid="{F8F6DB6C-5807-4E5A-BCD3-08F76AEEF64B}"/>
    <cellStyle name="Normal 64 2" xfId="11478" xr:uid="{7CE126E3-01CD-47AB-AFCC-E3D7D31E260F}"/>
    <cellStyle name="Normal 64 2 2" xfId="29281" xr:uid="{119DE862-3FB1-49C4-9D6E-3F7E2B793F8F}"/>
    <cellStyle name="Normal 64 2 2 2" xfId="29282" xr:uid="{8A9C9A79-42D4-4FCB-B187-353BE4FA703C}"/>
    <cellStyle name="Normal 64 2 2 2 2" xfId="29283" xr:uid="{D44D9C91-B0A2-4352-BE7B-BEC8EB378749}"/>
    <cellStyle name="Normal 64 2 3" xfId="29284" xr:uid="{C40E14E2-670D-4168-A6AE-272510DCA778}"/>
    <cellStyle name="Normal 64 2 3 2" xfId="29285" xr:uid="{0224D0BA-C0E9-4564-A09A-97A37476DD2B}"/>
    <cellStyle name="Normal 64 2 3 2 2" xfId="29286" xr:uid="{1F303D6D-1CF7-4A25-86CB-169067ED83A0}"/>
    <cellStyle name="Normal 64 2 4" xfId="29287" xr:uid="{4B492D65-315B-4979-A652-371D17EEA034}"/>
    <cellStyle name="Normal 64 2 4 2" xfId="29288" xr:uid="{E6031F0B-8FF4-45C2-9428-8D29ED55F3D4}"/>
    <cellStyle name="Normal 64 2 5" xfId="29280" xr:uid="{81C348C9-C110-465E-A1DE-0EC91D3800A1}"/>
    <cellStyle name="Normal 64 3" xfId="11271" xr:uid="{A159BC4B-806C-4840-9E5B-9B0A2FEDC2FE}"/>
    <cellStyle name="Normal 64 3 2" xfId="29289" xr:uid="{249463EA-202E-4497-A3AC-CBAFFA6FED67}"/>
    <cellStyle name="Normal 64 4" xfId="29279" xr:uid="{56E044F7-3580-40A4-AEBB-6AAD16AFBA00}"/>
    <cellStyle name="Normal 65" xfId="5635" xr:uid="{4E66A18A-C03A-4B4A-B8DE-F5AC8208AA9A}"/>
    <cellStyle name="Normal 65 2" xfId="11479" xr:uid="{C3FD9CD1-146E-4B5B-BEB0-71F32FD81C9E}"/>
    <cellStyle name="Normal 65 2 2" xfId="29291" xr:uid="{0FDEEE33-55AD-45CE-B3DA-25381DB2BA00}"/>
    <cellStyle name="Normal 65 3" xfId="11272" xr:uid="{7F5A8C66-C9B1-4739-9435-B972ED06C6CF}"/>
    <cellStyle name="Normal 65 3 2" xfId="29292" xr:uid="{AF3CEA93-0417-440A-9DB1-8A53277D2003}"/>
    <cellStyle name="Normal 65 4" xfId="29290" xr:uid="{D4002D65-8A60-457B-A4E8-26A90F660F2E}"/>
    <cellStyle name="Normal 66" xfId="5636" xr:uid="{9486C85B-57FB-4A99-B356-E808CDF41148}"/>
    <cellStyle name="Normal 66 2" xfId="11480" xr:uid="{5AD19755-3C54-4942-8CC3-A87BDCE4B190}"/>
    <cellStyle name="Normal 66 2 2" xfId="29295" xr:uid="{B963776C-85D4-4D06-BF37-D064FB8A7813}"/>
    <cellStyle name="Normal 66 2 2 2" xfId="29296" xr:uid="{B1436BCA-503F-4F39-BD19-2E5942191BB2}"/>
    <cellStyle name="Normal 66 2 2 2 2" xfId="29297" xr:uid="{F23539F2-705F-4E88-84F0-1CC920C26580}"/>
    <cellStyle name="Normal 66 2 3" xfId="29298" xr:uid="{547E0072-9E64-4853-8720-4851A3D80ED9}"/>
    <cellStyle name="Normal 66 2 3 2" xfId="29299" xr:uid="{EA5697C4-CF15-49DA-BE05-42E5190187F2}"/>
    <cellStyle name="Normal 66 2 3 2 2" xfId="29300" xr:uid="{71427272-CAE1-4578-8644-E36F32E1AF54}"/>
    <cellStyle name="Normal 66 2 4" xfId="29301" xr:uid="{08597CE3-E8AF-4CEB-A19A-7D148AD2CFCC}"/>
    <cellStyle name="Normal 66 2 5" xfId="29302" xr:uid="{AACE7532-9C43-4576-A22C-BBDEB72279CD}"/>
    <cellStyle name="Normal 66 2 6" xfId="29303" xr:uid="{443E3D40-BB7C-4CC2-88E9-64C3A7E296A4}"/>
    <cellStyle name="Normal 66 2 7" xfId="29304" xr:uid="{5C7533B6-AF63-4761-8F16-11C82031E1BA}"/>
    <cellStyle name="Normal 66 2 8" xfId="29294" xr:uid="{F45810C6-1532-4D32-BE3B-68AA0153E214}"/>
    <cellStyle name="Normal 66 3" xfId="11273" xr:uid="{BEA71231-691A-46AA-A4A3-66C849F9CC10}"/>
    <cellStyle name="Normal 66 3 2" xfId="29306" xr:uid="{580219ED-97DA-41DC-A4D2-32DEBBC9095D}"/>
    <cellStyle name="Normal 66 3 2 2" xfId="29307" xr:uid="{D28941EE-6EBE-4020-AECA-E8AD92DEA151}"/>
    <cellStyle name="Normal 66 3 2 2 2" xfId="29308" xr:uid="{71314B93-10E1-48C3-8D06-DE64725B26FF}"/>
    <cellStyle name="Normal 66 3 3" xfId="29309" xr:uid="{A8002172-D05D-4930-9A34-F443CA675114}"/>
    <cellStyle name="Normal 66 3 3 2" xfId="29310" xr:uid="{69BF7294-0235-437A-8848-E95D63C0D95C}"/>
    <cellStyle name="Normal 66 3 3 2 2" xfId="29311" xr:uid="{A1455D8E-259D-4586-B31D-744857530F8A}"/>
    <cellStyle name="Normal 66 3 4" xfId="29312" xr:uid="{D07C44A1-2B53-434C-B706-5EE9E315E9A4}"/>
    <cellStyle name="Normal 66 3 5" xfId="29313" xr:uid="{102DF39A-AFCF-4097-A67C-329C5A367C86}"/>
    <cellStyle name="Normal 66 3 6" xfId="29314" xr:uid="{AE0B087D-5D4D-4DCD-BE0A-CF586EF26004}"/>
    <cellStyle name="Normal 66 3 7" xfId="29315" xr:uid="{8F914102-F1FF-44A9-B132-5DB49145FED4}"/>
    <cellStyle name="Normal 66 3 8" xfId="29305" xr:uid="{7BDFEEC4-8655-4913-A133-67871E51D492}"/>
    <cellStyle name="Normal 66 4" xfId="29316" xr:uid="{E3E2AF94-5F56-472B-B811-9C3AF837BD5F}"/>
    <cellStyle name="Normal 66 5" xfId="29293" xr:uid="{AC1A69EF-C523-4BAB-88DA-DE26A91576C6}"/>
    <cellStyle name="Normal 67" xfId="5637" xr:uid="{1EAC6813-5F70-43B4-BC95-4DFF718E618D}"/>
    <cellStyle name="Normal 67 2" xfId="11481" xr:uid="{8EF21BC2-030C-4757-B814-59898B841CC0}"/>
    <cellStyle name="Normal 67 2 2" xfId="29318" xr:uid="{14DB02B9-7808-4764-A725-F8C7CE55A8EF}"/>
    <cellStyle name="Normal 67 3" xfId="11274" xr:uid="{967BFCC8-3B97-4094-8F98-E1F5FB6A927E}"/>
    <cellStyle name="Normal 67 4" xfId="29317" xr:uid="{ACA6B14E-FC11-420D-AFE7-5D094AAC2E27}"/>
    <cellStyle name="Normal 68" xfId="5638" xr:uid="{68B73FCA-0904-4894-B6A1-88D2E2370A03}"/>
    <cellStyle name="Normal 68 10" xfId="29320" xr:uid="{E88509E7-645B-448B-AEDF-F0EEC5B089E1}"/>
    <cellStyle name="Normal 68 10 2" xfId="29321" xr:uid="{BDB784BB-E6E3-4731-8345-063C82AB7E80}"/>
    <cellStyle name="Normal 68 11" xfId="29319" xr:uid="{66946C6C-2964-4FD6-9782-E707C327EBAE}"/>
    <cellStyle name="Normal 68 2" xfId="11482" xr:uid="{EEADBB7A-6775-4AC1-94FB-345B0A5BA867}"/>
    <cellStyle name="Normal 68 2 2" xfId="29323" xr:uid="{D23F0FA5-3758-4FBD-8D2E-8D2E07836E8E}"/>
    <cellStyle name="Normal 68 2 2 2" xfId="29324" xr:uid="{95FB450E-14C8-4DC4-A575-5AD4BE183260}"/>
    <cellStyle name="Normal 68 2 2 2 2" xfId="29325" xr:uid="{FD195AB5-2E1C-4250-9E54-F9E000B5F34F}"/>
    <cellStyle name="Normal 68 2 3" xfId="29326" xr:uid="{260F2D5E-C755-4C99-B2D1-0A0444C77E2C}"/>
    <cellStyle name="Normal 68 2 3 2" xfId="29327" xr:uid="{E0333B4B-AE5C-4251-AFF3-DDD111E7C97E}"/>
    <cellStyle name="Normal 68 2 3 2 2" xfId="29328" xr:uid="{87D686EC-8BBE-4309-8FDA-778DBDC916E1}"/>
    <cellStyle name="Normal 68 2 4" xfId="29329" xr:uid="{50093C67-466B-431C-8C9E-D320FA2B5327}"/>
    <cellStyle name="Normal 68 2 5" xfId="29330" xr:uid="{31D98E3F-B207-45A8-9B94-61FE5D6D59FE}"/>
    <cellStyle name="Normal 68 2 6" xfId="29331" xr:uid="{292DB7D1-48A3-412B-B85C-E39BDEFE990D}"/>
    <cellStyle name="Normal 68 2 7" xfId="29332" xr:uid="{8CAE89EF-4D0B-474E-9DA3-F746CCF9F288}"/>
    <cellStyle name="Normal 68 2 8" xfId="29322" xr:uid="{CCDEF755-09E5-4E2A-A423-B5F474A07C1A}"/>
    <cellStyle name="Normal 68 3" xfId="11275" xr:uid="{4681791A-5979-4047-935F-C54E32788618}"/>
    <cellStyle name="Normal 68 3 2" xfId="29334" xr:uid="{4AF341EB-CDFD-4E24-AE34-9B9E034D5F7E}"/>
    <cellStyle name="Normal 68 3 2 2" xfId="29335" xr:uid="{68B6C441-245A-449C-BF07-B801C2FA4F29}"/>
    <cellStyle name="Normal 68 3 2 2 2" xfId="29336" xr:uid="{744E821D-7582-4BDE-87D5-1BB255657345}"/>
    <cellStyle name="Normal 68 3 3" xfId="29337" xr:uid="{26696A1D-F082-4FCB-A115-16D54B5DEB8F}"/>
    <cellStyle name="Normal 68 3 3 2" xfId="29338" xr:uid="{696DC7AD-D6DA-4296-82BD-9393B313A4B4}"/>
    <cellStyle name="Normal 68 3 3 2 2" xfId="29339" xr:uid="{08718BEB-C4E7-467D-A103-C57552BB9DDF}"/>
    <cellStyle name="Normal 68 3 4" xfId="29340" xr:uid="{EB97928C-70F5-445E-98CE-5DC9392F24E9}"/>
    <cellStyle name="Normal 68 3 4 2" xfId="29341" xr:uid="{7BF3F57C-DDE6-4E2A-8CE7-85838C1D2F18}"/>
    <cellStyle name="Normal 68 3 5" xfId="29333" xr:uid="{5A13FF90-C9CD-4904-9886-F6529A4B560E}"/>
    <cellStyle name="Normal 68 4" xfId="29342" xr:uid="{9EAA3239-F84C-48EF-8938-3FB0577C97C9}"/>
    <cellStyle name="Normal 68 4 2" xfId="29343" xr:uid="{19DBA9AB-DEBF-4CF6-8670-CBBBD56C0C35}"/>
    <cellStyle name="Normal 68 4 2 2" xfId="29344" xr:uid="{F03CE576-B201-4963-8071-C212DC9992C2}"/>
    <cellStyle name="Normal 68 4 2 2 2" xfId="29345" xr:uid="{E6F995D7-91AD-4F9C-BD1A-7F01D36B3234}"/>
    <cellStyle name="Normal 68 4 3" xfId="29346" xr:uid="{6BC3988E-9FDA-423A-8AB3-C29F9B0EDABD}"/>
    <cellStyle name="Normal 68 4 3 2" xfId="29347" xr:uid="{6BEA547A-08DF-43FF-B688-4E634EC71C21}"/>
    <cellStyle name="Normal 68 4 3 2 2" xfId="29348" xr:uid="{75A76305-8B38-4012-B02F-1E416BC43714}"/>
    <cellStyle name="Normal 68 4 4" xfId="29349" xr:uid="{299AF7D3-D945-43D8-8630-801FDCEB7C06}"/>
    <cellStyle name="Normal 68 4 4 2" xfId="29350" xr:uid="{6848A625-2E62-48AD-83FA-2D0FA7B14B20}"/>
    <cellStyle name="Normal 68 5" xfId="29351" xr:uid="{60B3C0A7-1CB5-4DA3-A02C-2676A14F4F93}"/>
    <cellStyle name="Normal 68 5 2" xfId="29352" xr:uid="{DDFAD759-F149-46E2-A97D-457FBE686B61}"/>
    <cellStyle name="Normal 68 5 2 2" xfId="29353" xr:uid="{9BE534AB-798A-4239-BAEF-D4660CFDA9F4}"/>
    <cellStyle name="Normal 68 5 2 2 2" xfId="29354" xr:uid="{F2DFDE0E-973E-421C-B322-273977D81266}"/>
    <cellStyle name="Normal 68 5 3" xfId="29355" xr:uid="{4E28D5E1-54F5-4E35-9DCF-1E2BADE92534}"/>
    <cellStyle name="Normal 68 5 3 2" xfId="29356" xr:uid="{01C7E5AE-267D-4C03-BD41-B78F33822D7F}"/>
    <cellStyle name="Normal 68 5 3 2 2" xfId="29357" xr:uid="{DB7AE3F8-7886-459F-99D2-084336817C1B}"/>
    <cellStyle name="Normal 68 5 4" xfId="29358" xr:uid="{A7135E44-A514-43EF-90F6-61A27AC4B74F}"/>
    <cellStyle name="Normal 68 5 4 2" xfId="29359" xr:uid="{3E2DAAC5-D78D-42F5-B3C0-C983295E421B}"/>
    <cellStyle name="Normal 68 6" xfId="29360" xr:uid="{AABC8983-4CE0-4925-B95F-3352E033F176}"/>
    <cellStyle name="Normal 68 7" xfId="29361" xr:uid="{0EF19C81-26A0-4464-BE7A-A04205884B50}"/>
    <cellStyle name="Normal 68 8" xfId="29362" xr:uid="{3A7711AA-C38F-4C1C-8C04-54371ACFB069}"/>
    <cellStyle name="Normal 68 9" xfId="29363" xr:uid="{A5BFEBF6-B902-4CC7-B2B7-905A144D8613}"/>
    <cellStyle name="Normal 69" xfId="5639" xr:uid="{F119679E-12EC-41FB-AF19-0E955104CE74}"/>
    <cellStyle name="Normal 69 2" xfId="11483" xr:uid="{C05123ED-C62C-4F0E-AA99-876D2EF8799A}"/>
    <cellStyle name="Normal 69 2 2" xfId="29366" xr:uid="{1DC7CF9D-3B7E-44DB-A660-6C22E52A7E8B}"/>
    <cellStyle name="Normal 69 2 3" xfId="29365" xr:uid="{E1BF336E-9A1C-47D7-88D7-8308BBB83CA7}"/>
    <cellStyle name="Normal 69 3" xfId="11276" xr:uid="{B4060683-2104-4407-BEE9-C03E5F1C82DC}"/>
    <cellStyle name="Normal 69 4" xfId="29364" xr:uid="{4D44379A-ABCF-49E9-A31D-6AC21EA67CFE}"/>
    <cellStyle name="Normal 7" xfId="5640" xr:uid="{EB51959F-EAE1-4318-8939-FCCD5B5D34F1}"/>
    <cellStyle name="Normal 7 10" xfId="33916" xr:uid="{8D107044-9711-4765-A139-5FD1E41CBAAE}"/>
    <cellStyle name="Normal 7 2" xfId="5641" xr:uid="{0831AA48-1FC6-4DAB-AB2A-36F922064AC6}"/>
    <cellStyle name="Normal 7 2 2" xfId="5642" xr:uid="{7D03A764-3032-413D-B3D8-4E3D1F0E5F39}"/>
    <cellStyle name="Normal 7 2 2 10" xfId="17906" xr:uid="{FAB30CBA-BEAE-48A5-8F4B-CE241338BDBD}"/>
    <cellStyle name="Normal 7 2 2 10 2" xfId="33403" xr:uid="{9FFF1396-CFE4-4CDE-B62F-C2412982A29F}"/>
    <cellStyle name="Normal 7 2 2 11" xfId="18159" xr:uid="{1B71EDC0-98E9-4A69-A999-07413AC9BA92}"/>
    <cellStyle name="Normal 7 2 2 11 2" xfId="33503" xr:uid="{F72389ED-13FD-428F-BF83-D132A7E9AD56}"/>
    <cellStyle name="Normal 7 2 2 12" xfId="11277" xr:uid="{9D5F1375-14C1-4BD5-98FB-4349CE200ECF}"/>
    <cellStyle name="Normal 7 2 2 12 2" xfId="32507" xr:uid="{6ED58FC6-B1FB-4B49-9EFD-68CB9BCEE75E}"/>
    <cellStyle name="Normal 7 2 2 13" xfId="29367" xr:uid="{4E62C510-5BF4-493C-996D-057906D6BDAC}"/>
    <cellStyle name="Normal 7 2 2 14" xfId="32403" xr:uid="{16E26582-A922-46AD-ABF2-35B78E9BD9B0}"/>
    <cellStyle name="Normal 7 2 2 2" xfId="11484" xr:uid="{5B9E8FD4-27E4-47A3-BDB4-E2C8502D43C6}"/>
    <cellStyle name="Normal 7 2 2 2 2" xfId="29368" xr:uid="{9E7699C1-A767-491F-8D44-201BD8796B43}"/>
    <cellStyle name="Normal 7 2 2 2 3" xfId="32603" xr:uid="{CE390248-B139-403A-9DA1-7204F1CD8F9B}"/>
    <cellStyle name="Normal 7 2 2 3" xfId="11587" xr:uid="{1140D2B8-4C27-4A51-A3AE-232F30A1A078}"/>
    <cellStyle name="Normal 7 2 2 3 2" xfId="32703" xr:uid="{E4D605FF-8493-4F2F-8FB3-4F31768C42D0}"/>
    <cellStyle name="Normal 7 2 2 4" xfId="11687" xr:uid="{0E36516F-1C1C-4765-84F1-8EAC65E0F235}"/>
    <cellStyle name="Normal 7 2 2 4 2" xfId="32803" xr:uid="{F5530659-B5DC-491A-A0B6-E232D8726700}"/>
    <cellStyle name="Normal 7 2 2 5" xfId="11787" xr:uid="{A3D839E0-AFA9-4100-8469-7FA46BA16031}"/>
    <cellStyle name="Normal 7 2 2 5 2" xfId="32903" xr:uid="{A06CF3BA-2A3C-4C9F-BDA4-C8378BD2E0B0}"/>
    <cellStyle name="Normal 7 2 2 6" xfId="11887" xr:uid="{BD5ABF22-3A1F-455A-B18C-1D0BC4A4054C}"/>
    <cellStyle name="Normal 7 2 2 6 2" xfId="33003" xr:uid="{FD1E2A3B-9B4C-42A4-99BE-C806446CFAA5}"/>
    <cellStyle name="Normal 7 2 2 7" xfId="11987" xr:uid="{F8CE89E9-A945-49A8-80D7-9231CBEF31CA}"/>
    <cellStyle name="Normal 7 2 2 7 2" xfId="33103" xr:uid="{3E690903-3F6D-4A01-997D-9A5ED9BFAA73}"/>
    <cellStyle name="Normal 7 2 2 8" xfId="12087" xr:uid="{E3AFADA8-9CB8-42A1-8418-9A7DF44C0025}"/>
    <cellStyle name="Normal 7 2 2 8 2" xfId="33203" xr:uid="{74527031-D3A6-4690-88D1-3486FB3993F3}"/>
    <cellStyle name="Normal 7 2 2 9" xfId="17564" xr:uid="{DD7DC993-6926-4738-9928-13B6EAEAF82A}"/>
    <cellStyle name="Normal 7 2 2 9 2" xfId="33303" xr:uid="{A3708BD5-CD2E-4E9F-9FBC-EDBB3FF9D338}"/>
    <cellStyle name="Normal 7 2 3" xfId="18243" xr:uid="{53EB7EC9-9AF7-4EB0-A6F5-A5641D865FC9}"/>
    <cellStyle name="Normal 7 2 3 2" xfId="29369" xr:uid="{3B054A80-E814-4386-96FA-4D2F32CC2F29}"/>
    <cellStyle name="Normal 7 2 3 3" xfId="33531" xr:uid="{22B1C138-CE4A-4E4F-82A3-FD7F6C056D42}"/>
    <cellStyle name="Normal 7 2 4" xfId="19692" xr:uid="{F8A4511B-5C8A-46DB-8E2E-681F4DEACF04}"/>
    <cellStyle name="Normal 7 2 4 2" xfId="29370" xr:uid="{67E41B8A-262B-4E78-99A8-26F1F196DD27}"/>
    <cellStyle name="Normal 7 2 4 2 2" xfId="33861" xr:uid="{B6E6993A-3A11-44F5-A4D7-728F8EB3084B}"/>
    <cellStyle name="Normal 7 2 4 3" xfId="33562" xr:uid="{C3DC5099-23DB-418D-B5FE-4EBAE25F1C46}"/>
    <cellStyle name="Normal 7 2 5" xfId="20929" xr:uid="{90CACD5D-B90B-49C4-987E-D5B70E753296}"/>
    <cellStyle name="Normal 7 2 5 2" xfId="33593" xr:uid="{2234ED99-A0F7-42A3-886C-7A1D14CCDC71}"/>
    <cellStyle name="Normal 7 3" xfId="5643" xr:uid="{CB935659-46FB-4025-8B7D-D6527719CB84}"/>
    <cellStyle name="Normal 7 3 2" xfId="17565" xr:uid="{895E02FF-2989-4170-97AA-A3BCA43E4986}"/>
    <cellStyle name="Normal 7 3 2 2" xfId="29371" xr:uid="{1672E25A-7AE3-4A58-B35F-9593D489BF15}"/>
    <cellStyle name="Normal 7 3 3" xfId="11278" xr:uid="{748B3517-30E3-4786-A778-8F369053C17E}"/>
    <cellStyle name="Normal 7 3 3 2" xfId="29373" xr:uid="{BBA4A25D-0ED6-416F-9A32-055AFA03A09E}"/>
    <cellStyle name="Normal 7 3 3 2 2" xfId="33863" xr:uid="{77982B9A-91A9-421F-814C-6E6E407D4ABF}"/>
    <cellStyle name="Normal 7 3 3 3" xfId="29372" xr:uid="{C0319A6D-E16F-42C6-B172-E558711131DD}"/>
    <cellStyle name="Normal 7 3 3 3 2" xfId="33862" xr:uid="{9620A165-116F-44C2-BE08-ED983C930BBD}"/>
    <cellStyle name="Normal 7 3 4" xfId="18244" xr:uid="{4F44BD56-A3D3-4FA3-A44D-984065845C80}"/>
    <cellStyle name="Normal 7 4" xfId="18186" xr:uid="{0F75285E-FE76-491B-84A4-8F32CA0A8EFC}"/>
    <cellStyle name="Normal 7 4 2" xfId="29375" xr:uid="{A234FCB9-D575-430F-95BD-60DE24FC94B5}"/>
    <cellStyle name="Normal 7 4 3" xfId="29374" xr:uid="{16CF1E4E-01BE-48F7-BA7C-65A48C16FC97}"/>
    <cellStyle name="Normal 7 5" xfId="29376" xr:uid="{12B96C6A-4A59-48AE-A96E-9872C7021EFF}"/>
    <cellStyle name="Normal 7 5 2" xfId="29377" xr:uid="{C06721A4-3A5F-4316-A9EA-5AF3150BFD68}"/>
    <cellStyle name="Normal 7 6" xfId="29378" xr:uid="{CC0FB0F5-8708-4928-AEB1-7ADB331619F1}"/>
    <cellStyle name="Normal 7 6 2" xfId="29379" xr:uid="{012C3E14-F726-4C94-8194-E729E8929158}"/>
    <cellStyle name="Normal 7 7" xfId="29380" xr:uid="{4DC10F57-42FD-46A6-8AEF-B85B4BE2053F}"/>
    <cellStyle name="Normal 7 8" xfId="29381" xr:uid="{E585F9C4-87A5-4240-9296-0BDF2016299C}"/>
    <cellStyle name="Normal 7 9" xfId="29382" xr:uid="{39CB55C7-BE17-4C72-B77B-C03618C487F7}"/>
    <cellStyle name="Normal 7 9 2" xfId="29383" xr:uid="{B1E4C45A-D351-461E-9DD5-784A9ABCBEBB}"/>
    <cellStyle name="Normal 7 9 2 2" xfId="33865" xr:uid="{F21B4C37-57A8-4E1F-8374-AF83C5898FFE}"/>
    <cellStyle name="Normal 7 9 3" xfId="33864" xr:uid="{4AEEDAED-8DCE-453C-8134-9131424D6CAE}"/>
    <cellStyle name="Normal 70" xfId="5644" xr:uid="{97E4687D-C75A-4BDD-8A82-5A82DE132868}"/>
    <cellStyle name="Normal 70 10" xfId="29385" xr:uid="{E1C93596-95DD-48B7-9EE9-8B8BBCEF70CC}"/>
    <cellStyle name="Normal 70 10 2" xfId="29386" xr:uid="{1AAF49ED-F7B1-45D6-B4CA-136E5B9C40FC}"/>
    <cellStyle name="Normal 70 11" xfId="29384" xr:uid="{6EAC803D-F734-4642-8BF8-49F1DCBCBD57}"/>
    <cellStyle name="Normal 70 2" xfId="11485" xr:uid="{F8538CBE-162D-4873-A33D-9CA6A6BDA11D}"/>
    <cellStyle name="Normal 70 2 2" xfId="29388" xr:uid="{11E4656B-9D19-4EC1-8F93-4D0080A48790}"/>
    <cellStyle name="Normal 70 2 2 2" xfId="29389" xr:uid="{85A92CD7-6032-4333-9C37-FDA49297CD55}"/>
    <cellStyle name="Normal 70 2 2 2 2" xfId="29390" xr:uid="{8EF7F44F-2F3A-437D-8DA9-1DEAC55217FD}"/>
    <cellStyle name="Normal 70 2 3" xfId="29391" xr:uid="{891852FD-2EBD-4298-8FA6-19675C3B7AAB}"/>
    <cellStyle name="Normal 70 2 3 2" xfId="29392" xr:uid="{965053B4-A2A8-45CF-99C7-F43CDCCA03EB}"/>
    <cellStyle name="Normal 70 2 3 2 2" xfId="29393" xr:uid="{A83E4F11-4512-42D6-8EC0-03CE80057931}"/>
    <cellStyle name="Normal 70 2 4" xfId="29394" xr:uid="{A27AC3E1-1323-433D-920D-DD7C33D86CEA}"/>
    <cellStyle name="Normal 70 2 5" xfId="29395" xr:uid="{98EADDD6-92D9-4A02-8829-045C58A87D98}"/>
    <cellStyle name="Normal 70 2 6" xfId="29396" xr:uid="{531C9A5C-8ABE-4F4A-97E1-DFF0836B4631}"/>
    <cellStyle name="Normal 70 2 7" xfId="29397" xr:uid="{ECEC5BD6-6DF4-4893-BCB3-634D0FE67026}"/>
    <cellStyle name="Normal 70 2 8" xfId="29398" xr:uid="{317A5D1D-87BE-46CC-BBAD-529B070DD896}"/>
    <cellStyle name="Normal 70 2 8 2" xfId="29399" xr:uid="{7828D92B-B995-418A-BBC4-0DEFD4DB44BE}"/>
    <cellStyle name="Normal 70 2 9" xfId="29387" xr:uid="{BE61BE03-8335-4AA3-A8D4-567FA8C59427}"/>
    <cellStyle name="Normal 70 3" xfId="11279" xr:uid="{54E85336-B56F-458E-944D-1B0EA46051E0}"/>
    <cellStyle name="Normal 70 3 2" xfId="29401" xr:uid="{60BB8D0B-24E2-4095-8646-AE4404A36B1D}"/>
    <cellStyle name="Normal 70 3 2 2" xfId="29402" xr:uid="{0EF926AD-6584-42B8-9177-2C7B9402F115}"/>
    <cellStyle name="Normal 70 3 2 2 2" xfId="29403" xr:uid="{C16FA7B2-9A02-441B-AB99-3410879F7AAA}"/>
    <cellStyle name="Normal 70 3 3" xfId="29404" xr:uid="{A724F062-A54B-4F65-8EA2-546AFFF5CD6B}"/>
    <cellStyle name="Normal 70 3 3 2" xfId="29405" xr:uid="{290BD1C0-F37C-4F41-B35E-3DB3CA03AD03}"/>
    <cellStyle name="Normal 70 3 3 2 2" xfId="29406" xr:uid="{1A2F1A36-09F0-4EE4-A19E-64237C983EE6}"/>
    <cellStyle name="Normal 70 3 4" xfId="29407" xr:uid="{071C16A2-CDA7-46CC-A2DC-ED23607320F8}"/>
    <cellStyle name="Normal 70 3 4 2" xfId="29408" xr:uid="{B76209AE-C867-4E7C-BFF8-6714179C0B27}"/>
    <cellStyle name="Normal 70 3 5" xfId="29400" xr:uid="{84021EDA-2FAA-47EA-B5C4-E4A20C856F15}"/>
    <cellStyle name="Normal 70 4" xfId="29409" xr:uid="{2D22D3E4-69CD-4E20-986C-7661BB6D14D7}"/>
    <cellStyle name="Normal 70 4 2" xfId="29410" xr:uid="{C0A57DC9-2360-4946-8D9E-91DC111CB829}"/>
    <cellStyle name="Normal 70 4 2 2" xfId="29411" xr:uid="{9085D7FC-626B-47B4-882C-892F07AC6CA1}"/>
    <cellStyle name="Normal 70 4 2 2 2" xfId="29412" xr:uid="{21770A4E-7911-4D95-B85F-03C51BB8A676}"/>
    <cellStyle name="Normal 70 4 3" xfId="29413" xr:uid="{A408AAAE-7CAD-4C35-B7E5-9ADAC24EF8D8}"/>
    <cellStyle name="Normal 70 4 3 2" xfId="29414" xr:uid="{A73566C2-1902-4E88-AC31-372248B893FF}"/>
    <cellStyle name="Normal 70 4 3 2 2" xfId="29415" xr:uid="{6A23A2FC-C8C5-4548-8244-0AE88D56CBE8}"/>
    <cellStyle name="Normal 70 4 4" xfId="29416" xr:uid="{FF37EEC3-D8DB-451C-A9CF-3EE4FE20BEA5}"/>
    <cellStyle name="Normal 70 4 4 2" xfId="29417" xr:uid="{9A936C03-D845-4994-90E5-1F843561C462}"/>
    <cellStyle name="Normal 70 5" xfId="29418" xr:uid="{E1D22C32-2AF0-4CBE-B385-36734A71CD2D}"/>
    <cellStyle name="Normal 70 5 2" xfId="29419" xr:uid="{E7721215-34CB-430E-9635-3FE32D109BF7}"/>
    <cellStyle name="Normal 70 5 2 2" xfId="29420" xr:uid="{9288432B-C8F7-4BE5-9978-9804AF8E443D}"/>
    <cellStyle name="Normal 70 5 2 2 2" xfId="29421" xr:uid="{8EE7E4AF-3A69-478B-8419-A9BDDCBC8D19}"/>
    <cellStyle name="Normal 70 5 3" xfId="29422" xr:uid="{5E3AD5BA-D285-4C9B-878C-1D88C1054CC2}"/>
    <cellStyle name="Normal 70 5 3 2" xfId="29423" xr:uid="{A5FBAD4C-60C8-4F76-85BC-D5DE44043E76}"/>
    <cellStyle name="Normal 70 5 3 2 2" xfId="29424" xr:uid="{195E7CFA-4C3A-43D4-92BB-BFCD80C43D45}"/>
    <cellStyle name="Normal 70 5 4" xfId="29425" xr:uid="{EEFFD471-8DC8-4265-AA16-D7E01F755CB2}"/>
    <cellStyle name="Normal 70 5 4 2" xfId="29426" xr:uid="{8BFA4E3D-5CAF-4FB5-B910-068956CFCE3C}"/>
    <cellStyle name="Normal 70 6" xfId="29427" xr:uid="{E101C880-8065-49AD-BD0D-2ED6C02E304E}"/>
    <cellStyle name="Normal 70 7" xfId="29428" xr:uid="{BB9A6BC2-C0D4-4028-8F08-ABA08E5174F3}"/>
    <cellStyle name="Normal 70 8" xfId="29429" xr:uid="{E1E79D2E-0B86-4BA1-BDCC-7FBACDF9CB35}"/>
    <cellStyle name="Normal 70 9" xfId="29430" xr:uid="{B299EBA1-FF3C-4B07-9D02-0F0806B9E7E0}"/>
    <cellStyle name="Normal 71" xfId="5645" xr:uid="{4EE79445-D530-4E92-B3C4-CE0B9790DBC2}"/>
    <cellStyle name="Normal 71 2" xfId="11486" xr:uid="{F5B7B1D4-459D-442A-A3F9-FD7605E9C9E8}"/>
    <cellStyle name="Normal 71 2 2" xfId="29433" xr:uid="{3A00C41E-A265-417C-91FC-043CDE5AF4E8}"/>
    <cellStyle name="Normal 71 2 2 2" xfId="29434" xr:uid="{8B03A229-EAF8-42D9-99D3-09DBB67B50B7}"/>
    <cellStyle name="Normal 71 2 2 2 2" xfId="29435" xr:uid="{641B16CB-EB38-474D-8781-F5806454B364}"/>
    <cellStyle name="Normal 71 2 3" xfId="29436" xr:uid="{9BAEFE07-3229-4E4C-8EE9-280344751292}"/>
    <cellStyle name="Normal 71 2 3 2" xfId="29437" xr:uid="{F415CEA8-ED77-4CAF-91CE-B63A0BD3C27F}"/>
    <cellStyle name="Normal 71 2 3 2 2" xfId="29438" xr:uid="{F414F6B4-13F6-418C-9648-D017B226B145}"/>
    <cellStyle name="Normal 71 2 4" xfId="29439" xr:uid="{BEB6BC57-B03B-4A18-A3BC-23A6C3A35162}"/>
    <cellStyle name="Normal 71 2 4 2" xfId="29440" xr:uid="{FB29F8A4-D606-4B44-ACAA-89C30B0B99BF}"/>
    <cellStyle name="Normal 71 2 5" xfId="29432" xr:uid="{EFE6ED59-2723-4E25-BC4C-08CB4974A085}"/>
    <cellStyle name="Normal 71 3" xfId="11280" xr:uid="{F5BAB126-B25B-4FB6-B44E-6619BC5DDD6B}"/>
    <cellStyle name="Normal 71 3 2" xfId="29442" xr:uid="{868A7CE7-EAAE-4434-B668-3628E4761478}"/>
    <cellStyle name="Normal 71 3 3" xfId="29441" xr:uid="{B7D6B5B4-EE5B-49B0-87B6-EAA3682AADEF}"/>
    <cellStyle name="Normal 71 4" xfId="29443" xr:uid="{7060882B-BB4C-46E8-97FA-8B3CDF99C84A}"/>
    <cellStyle name="Normal 71 5" xfId="29444" xr:uid="{C7E27230-7057-4695-8D45-AA4CAA8BD75D}"/>
    <cellStyle name="Normal 71 6" xfId="29431" xr:uid="{BC74BC65-1155-4ECE-8196-71E417BE1BED}"/>
    <cellStyle name="Normal 72" xfId="5646" xr:uid="{15708DD4-69F7-42D6-B4A7-0C467F8552CE}"/>
    <cellStyle name="Normal 72 2" xfId="11487" xr:uid="{0AEDF224-D772-49B3-9F45-A76F369D1BCD}"/>
    <cellStyle name="Normal 72 2 2" xfId="29447" xr:uid="{1601A8E9-B23D-4EA8-8D14-E4B2B59990BB}"/>
    <cellStyle name="Normal 72 2 2 2" xfId="29448" xr:uid="{EB22CB05-E20E-464F-A68C-839A1968DCF5}"/>
    <cellStyle name="Normal 72 2 2 2 2" xfId="29449" xr:uid="{4B7264FE-4573-4CD0-B470-0947B9FEC3E7}"/>
    <cellStyle name="Normal 72 2 3" xfId="29450" xr:uid="{22740576-7E1A-40C2-B275-6E47F2A7FA75}"/>
    <cellStyle name="Normal 72 2 3 2" xfId="29451" xr:uid="{F511F17C-9C7A-4F65-AC80-EC23F2A37A10}"/>
    <cellStyle name="Normal 72 2 3 2 2" xfId="29452" xr:uid="{97B2F3B6-11B0-418A-8284-26EFE15B78CA}"/>
    <cellStyle name="Normal 72 2 4" xfId="29453" xr:uid="{7F53905B-E1FD-4F7C-A72F-95B30877B96A}"/>
    <cellStyle name="Normal 72 2 4 2" xfId="29454" xr:uid="{72BD2BFC-4DD4-4AAC-BF1E-4E2F1B27259C}"/>
    <cellStyle name="Normal 72 2 5" xfId="29446" xr:uid="{CD378844-99FA-4B60-B62F-88EB94036024}"/>
    <cellStyle name="Normal 72 3" xfId="11281" xr:uid="{A788AB28-B64D-4A96-9DE8-9E3C0B1766E7}"/>
    <cellStyle name="Normal 72 3 2" xfId="29455" xr:uid="{E4DD92A1-9BBC-4793-8796-0024A153E302}"/>
    <cellStyle name="Normal 72 4" xfId="29456" xr:uid="{5F3F9671-7DD4-44EB-BF81-7C180D710585}"/>
    <cellStyle name="Normal 72 5" xfId="29457" xr:uid="{F3204871-3187-4172-B6E0-E433C811D6C6}"/>
    <cellStyle name="Normal 72 6" xfId="29458" xr:uid="{5C08D40A-EED1-4077-A55D-8DC37036F4B1}"/>
    <cellStyle name="Normal 72 7" xfId="29459" xr:uid="{FCF8D583-0F4A-448F-97A8-0D8B0EC0339F}"/>
    <cellStyle name="Normal 72 8" xfId="29445" xr:uid="{92C57EFB-C5C8-4C6B-B5E6-908F3F15954F}"/>
    <cellStyle name="Normal 73" xfId="5784" xr:uid="{D8318671-BC26-4E95-8C31-2968AB08058D}"/>
    <cellStyle name="Normal 73 2" xfId="17658" xr:uid="{4A405866-A9EA-4AF6-9144-54D4C1FD0DCC}"/>
    <cellStyle name="Normal 73 2 2" xfId="29462" xr:uid="{FD088218-EAEE-4CAB-929E-59200E49475F}"/>
    <cellStyle name="Normal 73 2 2 2" xfId="29463" xr:uid="{72259C06-900F-49B5-A150-C8A0411766F5}"/>
    <cellStyle name="Normal 73 2 2 2 2" xfId="29464" xr:uid="{FF3BAB0F-6DE6-4C3B-BBDF-11DCA735F6E1}"/>
    <cellStyle name="Normal 73 2 3" xfId="29465" xr:uid="{B8335ACF-6531-409D-B723-B5B77FBAB478}"/>
    <cellStyle name="Normal 73 2 3 2" xfId="29466" xr:uid="{C2B478A3-53F2-46DB-879A-2CB4DA0F5FF1}"/>
    <cellStyle name="Normal 73 2 3 2 2" xfId="29467" xr:uid="{4BD03AD5-CE77-476B-89B7-255CA80CF278}"/>
    <cellStyle name="Normal 73 2 4" xfId="29468" xr:uid="{9CA6EEDA-67EE-475C-ACFE-67DF521D1A23}"/>
    <cellStyle name="Normal 73 2 4 2" xfId="29469" xr:uid="{FC828DA8-EB6D-471B-969A-6E1161662506}"/>
    <cellStyle name="Normal 73 2 5" xfId="29461" xr:uid="{28B873AB-88B2-4778-93B2-E312B8F73B77}"/>
    <cellStyle name="Normal 73 3" xfId="5788" xr:uid="{FAC72946-099C-4011-BAF8-C3DBD8AB68E6}"/>
    <cellStyle name="Normal 73 3 2" xfId="29471" xr:uid="{40026687-E984-4BDF-A856-0CA7BE1D01E6}"/>
    <cellStyle name="Normal 73 3 3" xfId="29470" xr:uid="{2219FA74-5149-434F-82CB-36B9FB5C006A}"/>
    <cellStyle name="Normal 73 4" xfId="29472" xr:uid="{E6409D75-83F4-41CD-89EB-6EEE88345A0E}"/>
    <cellStyle name="Normal 73 4 2" xfId="29473" xr:uid="{5FB0FC0C-88FC-477B-B754-22A422D60D21}"/>
    <cellStyle name="Normal 73 5" xfId="29474" xr:uid="{7F759E21-17F1-4B44-A1D6-0A76993881F8}"/>
    <cellStyle name="Normal 73 6" xfId="29475" xr:uid="{4E868DA4-11DD-4EA0-93F0-0C43DB831753}"/>
    <cellStyle name="Normal 73 7" xfId="29476" xr:uid="{08C159D2-DF79-4113-B8F0-FE95B5D2D69A}"/>
    <cellStyle name="Normal 73 8" xfId="29460" xr:uid="{0DB5570D-A1B6-49B9-AE4A-36FA122A37BE}"/>
    <cellStyle name="Normal 74" xfId="5785" xr:uid="{4D487BD6-AA95-4A18-B826-53E80E21AF80}"/>
    <cellStyle name="Normal 74 2" xfId="17659" xr:uid="{6F1935D5-69A8-4137-9800-BBAE083B40BB}"/>
    <cellStyle name="Normal 74 2 2" xfId="29478" xr:uid="{D831823A-6464-4C65-8195-24914EC3502C}"/>
    <cellStyle name="Normal 74 3" xfId="11282" xr:uid="{EA4C3714-59DE-412B-A23E-F090E5528893}"/>
    <cellStyle name="Normal 74 4" xfId="29477" xr:uid="{73132D89-E35E-4457-8531-CA9795E7E96B}"/>
    <cellStyle name="Normal 75" xfId="12095" xr:uid="{49114F9D-DBC3-425E-BFBB-53B957BE5605}"/>
    <cellStyle name="Normal 75 2" xfId="29480" xr:uid="{1E979D57-1AEB-470F-8BAC-D4B9B6958C36}"/>
    <cellStyle name="Normal 75 2 2" xfId="29481" xr:uid="{D7049E1B-A26C-46FA-A5D6-E6214A73F7E4}"/>
    <cellStyle name="Normal 75 3" xfId="29479" xr:uid="{6C42A49C-470B-448C-9BB9-E270A200C2CD}"/>
    <cellStyle name="Normal 76" xfId="17661" xr:uid="{26745748-E4DC-458C-93F1-064D9B0EC483}"/>
    <cellStyle name="Normal 76 2" xfId="29483" xr:uid="{81CE0927-BE38-4819-8EEB-551339E07029}"/>
    <cellStyle name="Normal 76 2 2" xfId="29484" xr:uid="{E806B74A-9334-42C5-B99D-38FF4F27A4EF}"/>
    <cellStyle name="Normal 76 3" xfId="29482" xr:uid="{001B24C5-A9BE-41B4-9067-06B52A7FD47B}"/>
    <cellStyle name="Normal 77" xfId="17914" xr:uid="{A0198D7A-0859-435D-A355-1C63DD697E07}"/>
    <cellStyle name="Normal 77 2" xfId="29486" xr:uid="{B29CAF29-3A59-4ADA-B4CC-8EE62095CD68}"/>
    <cellStyle name="Normal 77 2 10" xfId="29487" xr:uid="{81FEDB81-309B-4B0E-AAA8-220D94B6C29A}"/>
    <cellStyle name="Normal 77 2 2" xfId="29488" xr:uid="{16D71BC3-0830-46B2-B77F-5F23BDF4EB25}"/>
    <cellStyle name="Normal 77 2 2 2" xfId="29489" xr:uid="{C52CACFA-B920-4C76-94E4-213AB4B56168}"/>
    <cellStyle name="Normal 77 2 2 2 2" xfId="29490" xr:uid="{1E6EEEFE-856C-4A5E-A449-01FA914C974B}"/>
    <cellStyle name="Normal 77 2 2 2 2 2" xfId="29491" xr:uid="{59BF1544-4B8E-49CD-8A83-F16FD88DB384}"/>
    <cellStyle name="Normal 77 2 2 3" xfId="29492" xr:uid="{D7B775A5-35CF-4AFE-9655-799CC7906732}"/>
    <cellStyle name="Normal 77 2 2 3 2" xfId="29493" xr:uid="{A4F27E14-20F6-4746-A173-CDE9650454AF}"/>
    <cellStyle name="Normal 77 2 2 3 2 2" xfId="29494" xr:uid="{79122F2B-CCF8-4F1A-9431-49BA9890E8D0}"/>
    <cellStyle name="Normal 77 2 2 4" xfId="29495" xr:uid="{7DF3ED7F-2516-423A-BCEE-6E064F35EF08}"/>
    <cellStyle name="Normal 77 2 2 4 2" xfId="29496" xr:uid="{93B03875-28EE-4632-BA5A-F12377C8057C}"/>
    <cellStyle name="Normal 77 2 3" xfId="29497" xr:uid="{B56A076D-80ED-48BE-A730-C2EE051ACAE5}"/>
    <cellStyle name="Normal 77 2 3 2" xfId="29498" xr:uid="{12C4256F-DB12-4D33-83A6-CD26B2D24F70}"/>
    <cellStyle name="Normal 77 2 3 2 2" xfId="29499" xr:uid="{A1B9C563-13CC-4372-9EB0-704AA06CAFD6}"/>
    <cellStyle name="Normal 77 2 3 2 2 2" xfId="29500" xr:uid="{57864623-7A4C-4219-8C3F-46FE6026CCD9}"/>
    <cellStyle name="Normal 77 2 3 3" xfId="29501" xr:uid="{35B13CE7-3915-419F-8054-B8173273FE70}"/>
    <cellStyle name="Normal 77 2 3 3 2" xfId="29502" xr:uid="{3DCD51D8-0C8E-4E70-833C-686AA25784A7}"/>
    <cellStyle name="Normal 77 2 3 3 2 2" xfId="29503" xr:uid="{214560F7-9869-4DBE-8CC6-31F77A244860}"/>
    <cellStyle name="Normal 77 2 3 4" xfId="29504" xr:uid="{5F6D862F-B87E-4DAD-8755-F95B29634889}"/>
    <cellStyle name="Normal 77 2 3 4 2" xfId="29505" xr:uid="{B5F19762-8A5D-4166-B31B-76C1C9B9B053}"/>
    <cellStyle name="Normal 77 2 4" xfId="29506" xr:uid="{E3312FF1-4EC3-47F0-94ED-B3F55E6C3F48}"/>
    <cellStyle name="Normal 77 2 4 2" xfId="29507" xr:uid="{9C5080D8-76BF-4FC2-B050-0B2CDD03A276}"/>
    <cellStyle name="Normal 77 2 4 2 2" xfId="29508" xr:uid="{39D451F0-D89B-4B23-918F-1252993B5563}"/>
    <cellStyle name="Normal 77 2 4 2 2 2" xfId="29509" xr:uid="{5CAD4D16-7EDD-48CC-9E14-60929873486B}"/>
    <cellStyle name="Normal 77 2 4 3" xfId="29510" xr:uid="{ED5B7DF9-1B3C-4F8B-8279-61384D8F752B}"/>
    <cellStyle name="Normal 77 2 4 3 2" xfId="29511" xr:uid="{7F5B0644-4637-4FC1-B691-64555486923C}"/>
    <cellStyle name="Normal 77 2 4 3 2 2" xfId="29512" xr:uid="{5651FBF6-514C-46C3-8F72-46470792B05B}"/>
    <cellStyle name="Normal 77 2 4 4" xfId="29513" xr:uid="{0067537F-D2BC-440C-B381-31B49AD7681A}"/>
    <cellStyle name="Normal 77 2 4 4 2" xfId="29514" xr:uid="{65158B5E-5123-43D8-817C-FC0125BF233F}"/>
    <cellStyle name="Normal 77 2 5" xfId="29515" xr:uid="{7AE87A0C-1B87-42FC-AE92-77820906B18C}"/>
    <cellStyle name="Normal 77 2 5 2" xfId="29516" xr:uid="{56BA64B3-5E7E-44C2-AF67-737E29AE0159}"/>
    <cellStyle name="Normal 77 2 5 2 2" xfId="29517" xr:uid="{EC314572-0AF4-47F6-A0A6-5A00F505CECD}"/>
    <cellStyle name="Normal 77 2 6" xfId="29518" xr:uid="{F1F3D155-523D-4316-B310-2F07D43740D6}"/>
    <cellStyle name="Normal 77 2 6 2" xfId="29519" xr:uid="{AF1EDED4-BCD0-4CDB-8F85-FF8D24DD2837}"/>
    <cellStyle name="Normal 77 2 6 2 2" xfId="29520" xr:uid="{FEE6439E-C13F-47E2-AD7D-63BB28741C29}"/>
    <cellStyle name="Normal 77 2 7" xfId="29521" xr:uid="{0053C4BB-38FF-4B54-8787-3230506A7C8D}"/>
    <cellStyle name="Normal 77 2 8" xfId="29522" xr:uid="{A1648686-27B0-4FFB-9931-D91F8CD58886}"/>
    <cellStyle name="Normal 77 2 9" xfId="29523" xr:uid="{9C2C99EB-D9A4-4F55-A5B0-58CF4DB84371}"/>
    <cellStyle name="Normal 77 3" xfId="29524" xr:uid="{9D52657E-BD75-4988-BF91-93CF1DCD3C8D}"/>
    <cellStyle name="Normal 77 3 10" xfId="29525" xr:uid="{E004C94D-E74D-4602-8134-A6FF8F3E5E1F}"/>
    <cellStyle name="Normal 77 3 2" xfId="29526" xr:uid="{152618AE-891E-4C04-82E9-8484F410DC39}"/>
    <cellStyle name="Normal 77 3 2 2" xfId="29527" xr:uid="{68C3B78E-48F9-49A4-A27A-94501C77D39D}"/>
    <cellStyle name="Normal 77 3 2 2 2" xfId="29528" xr:uid="{A22F0183-E8AA-48E8-9234-9D1BD7A4D523}"/>
    <cellStyle name="Normal 77 3 2 2 2 2" xfId="29529" xr:uid="{B90C49F5-9803-41CE-B37D-71002B6AD1AB}"/>
    <cellStyle name="Normal 77 3 2 3" xfId="29530" xr:uid="{ABD233E6-40B8-4D31-888C-E06D238A86E4}"/>
    <cellStyle name="Normal 77 3 2 3 2" xfId="29531" xr:uid="{F7C1ACA7-682B-480D-B6AE-9FC8AA849E70}"/>
    <cellStyle name="Normal 77 3 2 3 2 2" xfId="29532" xr:uid="{9C97BF94-D2DF-4D9E-826F-37919020EBE8}"/>
    <cellStyle name="Normal 77 3 2 4" xfId="29533" xr:uid="{AFF79215-CEF9-4050-8F45-E0DCE562CE13}"/>
    <cellStyle name="Normal 77 3 2 4 2" xfId="29534" xr:uid="{B3173CFF-0764-448A-AC3A-5563C58D8350}"/>
    <cellStyle name="Normal 77 3 3" xfId="29535" xr:uid="{9FA19869-08C2-4371-B9F3-F6970DE9106F}"/>
    <cellStyle name="Normal 77 3 3 2" xfId="29536" xr:uid="{A085925E-1685-4849-A8DA-C1CC44BADF70}"/>
    <cellStyle name="Normal 77 3 3 2 2" xfId="29537" xr:uid="{88391512-4217-4084-8902-0AFBDE9D72D8}"/>
    <cellStyle name="Normal 77 3 3 2 2 2" xfId="29538" xr:uid="{9DDB2588-5722-4915-AF52-9C84BBC2DD64}"/>
    <cellStyle name="Normal 77 3 3 3" xfId="29539" xr:uid="{B3F6C830-D039-450F-BFFD-F3F990164E57}"/>
    <cellStyle name="Normal 77 3 3 3 2" xfId="29540" xr:uid="{F26AB2AC-319D-46A7-B1CA-7BBFE4D69858}"/>
    <cellStyle name="Normal 77 3 3 3 2 2" xfId="29541" xr:uid="{72980B2C-6649-4924-90B8-5007D37F3CF1}"/>
    <cellStyle name="Normal 77 3 3 4" xfId="29542" xr:uid="{C95836FF-185F-449C-9532-B428A894438F}"/>
    <cellStyle name="Normal 77 3 3 4 2" xfId="29543" xr:uid="{D877B774-4F2B-45A4-AC56-BDDAD08B18B3}"/>
    <cellStyle name="Normal 77 3 4" xfId="29544" xr:uid="{72ADE040-23B3-46A7-9F99-8D1A92D207EA}"/>
    <cellStyle name="Normal 77 3 4 2" xfId="29545" xr:uid="{4C16CB30-9C64-4068-BD1A-1521103E0C7C}"/>
    <cellStyle name="Normal 77 3 4 2 2" xfId="29546" xr:uid="{7CA7C482-1F57-49EB-B586-F7E3749E7169}"/>
    <cellStyle name="Normal 77 3 4 2 2 2" xfId="29547" xr:uid="{FD289400-FA8B-4B83-9115-44911730568A}"/>
    <cellStyle name="Normal 77 3 4 3" xfId="29548" xr:uid="{9A352279-6479-4106-9951-EECE10A41193}"/>
    <cellStyle name="Normal 77 3 4 3 2" xfId="29549" xr:uid="{533EB230-F4FF-41DA-9031-27DEC292ECF5}"/>
    <cellStyle name="Normal 77 3 4 3 2 2" xfId="29550" xr:uid="{06308826-C916-4BE5-8DA7-DFA52B243216}"/>
    <cellStyle name="Normal 77 3 4 4" xfId="29551" xr:uid="{3418A69C-A14E-4DBA-B583-A2FAF9191199}"/>
    <cellStyle name="Normal 77 3 4 4 2" xfId="29552" xr:uid="{86C0842C-450A-4719-BC87-BAA6ADB91C18}"/>
    <cellStyle name="Normal 77 3 5" xfId="29553" xr:uid="{7FFEDC92-8F72-4C7F-8ECC-7D21A89E026A}"/>
    <cellStyle name="Normal 77 3 5 2" xfId="29554" xr:uid="{884C0EDF-862F-4587-9CEA-2DBA8F7277FD}"/>
    <cellStyle name="Normal 77 3 5 2 2" xfId="29555" xr:uid="{E2E49C75-D0D7-437A-A7A4-D91BC3D69FA2}"/>
    <cellStyle name="Normal 77 3 6" xfId="29556" xr:uid="{3F3C160A-D921-4C8A-AC00-708EB8E39855}"/>
    <cellStyle name="Normal 77 3 6 2" xfId="29557" xr:uid="{A3D766C8-2FD9-4415-8D9D-EC929F29F825}"/>
    <cellStyle name="Normal 77 3 6 2 2" xfId="29558" xr:uid="{7A172E22-8AAB-4C3E-A71E-346B42A79DCB}"/>
    <cellStyle name="Normal 77 3 7" xfId="29559" xr:uid="{988B8573-5D57-4B52-82DF-BE57E63CA3C3}"/>
    <cellStyle name="Normal 77 3 8" xfId="29560" xr:uid="{275739BD-18A8-4DA8-A425-D167DC3635BD}"/>
    <cellStyle name="Normal 77 3 9" xfId="29561" xr:uid="{7AB6E297-F07B-4747-9F71-ADBEDA8A6F20}"/>
    <cellStyle name="Normal 77 4" xfId="29562" xr:uid="{8BA4734A-029F-4070-9E10-3B641B4EE16A}"/>
    <cellStyle name="Normal 77 5" xfId="29485" xr:uid="{1B997CFF-C18E-4A7B-9E6E-3953FAA0BAC8}"/>
    <cellStyle name="Normal 78" xfId="5787" xr:uid="{133EAB8D-816D-4A09-953F-293DA8F36D31}"/>
    <cellStyle name="Normal 78 2" xfId="29564" xr:uid="{2C5A617D-6D8D-4303-9CD2-729742F2C367}"/>
    <cellStyle name="Normal 78 3" xfId="29565" xr:uid="{C245B8FF-3A9C-46FC-AA81-07273A4909FA}"/>
    <cellStyle name="Normal 78 4" xfId="29566" xr:uid="{FD04C41E-1B10-49DA-BDBE-407651258BA9}"/>
    <cellStyle name="Normal 78 5" xfId="29567" xr:uid="{78063340-6AE5-4E15-B05F-E3E18EBF301A}"/>
    <cellStyle name="Normal 78 6" xfId="29568" xr:uid="{16624692-5CE9-42D1-837C-D1E6765D24E9}"/>
    <cellStyle name="Normal 78 7" xfId="29569" xr:uid="{45D75B8E-EF05-4444-811F-56AD3EED1521}"/>
    <cellStyle name="Normal 78 8" xfId="29563" xr:uid="{ACFEE36F-E141-46EF-A94E-B3723232955D}"/>
    <cellStyle name="Normal 79" xfId="18167" xr:uid="{3DF2E112-9379-4D40-A4CE-1632ECBD5F4B}"/>
    <cellStyle name="Normal 79 2" xfId="29571" xr:uid="{3B9F9A55-0EBB-4684-ACC2-FC62DE74D417}"/>
    <cellStyle name="Normal 79 3" xfId="29572" xr:uid="{752B62C7-8309-40FD-A92D-67CF79EC5921}"/>
    <cellStyle name="Normal 79 4" xfId="29573" xr:uid="{69BAFA15-862C-42C7-9678-6EE084626E3F}"/>
    <cellStyle name="Normal 79 5" xfId="29570" xr:uid="{AAAED0EB-E84B-4EC5-904F-E683807D2F92}"/>
    <cellStyle name="Normal 79 6" xfId="33511" xr:uid="{8DC980B5-9FCE-4DDB-9F14-486A46F8F0C8}"/>
    <cellStyle name="Normal 8" xfId="5647" xr:uid="{AB64559F-C53A-48C2-9908-87A8099E7C65}"/>
    <cellStyle name="Normal 8 10" xfId="20930" xr:uid="{748BB2D8-0F75-43BE-B2E5-34A0937A6103}"/>
    <cellStyle name="Normal 8 10 2" xfId="33594" xr:uid="{6CE75BC2-619C-4486-9112-35A651C0B44B}"/>
    <cellStyle name="Normal 8 11" xfId="33917" xr:uid="{4DF87A61-BF34-4E6D-8D8E-0662B4476A2B}"/>
    <cellStyle name="Normal 8 2" xfId="5648" xr:uid="{CDFEA53D-CA51-46B7-B1BC-B176BFD22EDA}"/>
    <cellStyle name="Normal 8 2 2" xfId="29575" xr:uid="{24348AC6-FD2A-4C1C-BB22-86C0B825FF6A}"/>
    <cellStyle name="Normal 8 2 2 2" xfId="29576" xr:uid="{2CE1725A-B3EB-46AD-8E85-990C31A72BA4}"/>
    <cellStyle name="Normal 8 2 3" xfId="29574" xr:uid="{E5237697-C603-462E-AFF7-09FFBCF7F338}"/>
    <cellStyle name="Normal 8 3" xfId="5649" xr:uid="{86A291CB-45F0-4789-B461-830184CE801C}"/>
    <cellStyle name="Normal 8 3 10" xfId="17907" xr:uid="{EA0EBDFF-CB26-473F-8284-CE47B3091346}"/>
    <cellStyle name="Normal 8 3 10 2" xfId="33404" xr:uid="{FDC474A0-F40B-448D-97A0-80115A6FD244}"/>
    <cellStyle name="Normal 8 3 11" xfId="18160" xr:uid="{B8D72E09-F50E-42C7-AD4B-D11A7539B8E7}"/>
    <cellStyle name="Normal 8 3 11 2" xfId="33504" xr:uid="{BE2DF011-5E60-4489-A803-454C2FC66B3B}"/>
    <cellStyle name="Normal 8 3 12" xfId="11283" xr:uid="{B340977C-EAE9-498B-B304-7940B777100F}"/>
    <cellStyle name="Normal 8 3 12 2" xfId="32508" xr:uid="{5173FD98-2F7A-4E9E-91BB-A08C7991927E}"/>
    <cellStyle name="Normal 8 3 13" xfId="29577" xr:uid="{DB777FC1-F9CF-4285-BFC0-34E4DF653FE3}"/>
    <cellStyle name="Normal 8 3 14" xfId="32404" xr:uid="{5ED8B12D-C9F8-49E2-B854-FB877674C972}"/>
    <cellStyle name="Normal 8 3 2" xfId="11488" xr:uid="{07991DA8-2605-4BB9-8FC2-5AE5E6A836E8}"/>
    <cellStyle name="Normal 8 3 2 2" xfId="32604" xr:uid="{7555D3B7-3584-4CF6-9AF7-0C83B9B3FA9B}"/>
    <cellStyle name="Normal 8 3 3" xfId="11588" xr:uid="{79DE9620-B8F2-43FF-B094-DE2FB973E583}"/>
    <cellStyle name="Normal 8 3 3 2" xfId="32704" xr:uid="{E0E30753-AB10-4921-9313-0D8532519ABF}"/>
    <cellStyle name="Normal 8 3 4" xfId="11688" xr:uid="{D5AD20D2-E516-4F9C-BC11-6A9F6BD85471}"/>
    <cellStyle name="Normal 8 3 4 2" xfId="32804" xr:uid="{729BC7F5-D562-49C9-B6A4-057F84F66276}"/>
    <cellStyle name="Normal 8 3 5" xfId="11788" xr:uid="{13E15228-61AB-4584-BA8E-0EBC3348FF5F}"/>
    <cellStyle name="Normal 8 3 5 2" xfId="32904" xr:uid="{65458847-0A2C-4424-985D-3585FD1940BE}"/>
    <cellStyle name="Normal 8 3 6" xfId="11888" xr:uid="{8ED7D330-F97D-4021-8EF4-E5C68618D854}"/>
    <cellStyle name="Normal 8 3 6 2" xfId="33004" xr:uid="{6468663C-03D3-421D-A8A5-238B48AB3352}"/>
    <cellStyle name="Normal 8 3 7" xfId="11988" xr:uid="{060CE427-9C18-45D5-9CAF-494D123BFD75}"/>
    <cellStyle name="Normal 8 3 7 2" xfId="33104" xr:uid="{7B8323EF-EBD5-4CD2-9688-AD4B98FC68B9}"/>
    <cellStyle name="Normal 8 3 8" xfId="12088" xr:uid="{6A207E0F-ADE0-487D-874E-AE3A2CAEE765}"/>
    <cellStyle name="Normal 8 3 8 2" xfId="33204" xr:uid="{ECE90C80-B229-46E2-8CE0-E594D1D5E678}"/>
    <cellStyle name="Normal 8 3 9" xfId="17566" xr:uid="{7A7A9D68-B976-4CBB-9F2B-5064D8E6A418}"/>
    <cellStyle name="Normal 8 3 9 2" xfId="33304" xr:uid="{F66F27EA-7BDD-44C2-A81C-CA0EB3579D67}"/>
    <cellStyle name="Normal 8 4" xfId="18245" xr:uid="{7B3D9706-DBCD-4F5F-8714-1D6E20B3AD3C}"/>
    <cellStyle name="Normal 8 4 2" xfId="29579" xr:uid="{D48646B3-11CD-4C54-A7AF-DFE978460D74}"/>
    <cellStyle name="Normal 8 4 3" xfId="29578" xr:uid="{3892B408-28C1-4D1C-87D3-92C02C219AC9}"/>
    <cellStyle name="Normal 8 4 4" xfId="33532" xr:uid="{10032659-EEB5-4D3D-BA79-DB38A8D630B1}"/>
    <cellStyle name="Normal 8 5" xfId="19694" xr:uid="{0CEC1359-C315-4868-BADD-CA1568AEAE29}"/>
    <cellStyle name="Normal 8 5 2" xfId="29581" xr:uid="{FFE4D36B-8A39-4EDD-B4C6-899729F0D21A}"/>
    <cellStyle name="Normal 8 5 3" xfId="29580" xr:uid="{E708FADC-D1EC-425D-AF2B-C80D40FA3E1D}"/>
    <cellStyle name="Normal 8 5 4" xfId="33563" xr:uid="{B319FF6E-ADFF-41BD-BC52-23B7E5FAFEEA}"/>
    <cellStyle name="Normal 8 6" xfId="29582" xr:uid="{AA3185E6-10D1-453F-BA72-9DB67C7DD6B2}"/>
    <cellStyle name="Normal 8 6 2" xfId="29583" xr:uid="{00D9A107-5208-4BA4-9F13-6BEBBB2C13CB}"/>
    <cellStyle name="Normal 8 7" xfId="29584" xr:uid="{087DE91E-C880-46AE-9A2D-0B8402292C93}"/>
    <cellStyle name="Normal 8 8" xfId="29585" xr:uid="{A5F60549-C470-490E-9275-0F9CCED784D0}"/>
    <cellStyle name="Normal 8 9" xfId="29586" xr:uid="{E8399FBC-3975-4146-9539-6B5650BF2DD5}"/>
    <cellStyle name="Normal 8 9 2" xfId="33866" xr:uid="{2BCE256D-7283-46AD-9793-5CBB363DD542}"/>
    <cellStyle name="Normal 80" xfId="18170" xr:uid="{1081D42C-01CA-4DEE-92E9-42016B4AFE7C}"/>
    <cellStyle name="Normal 80 2" xfId="29588" xr:uid="{5149E6CF-2683-41AE-B81A-F9601473E22F}"/>
    <cellStyle name="Normal 80 3" xfId="29589" xr:uid="{8A20F862-EEB9-49E4-9DBA-24808AC66EA0}"/>
    <cellStyle name="Normal 80 4" xfId="29587" xr:uid="{F2053ECF-D678-408F-AD00-B1304A7F0D4C}"/>
    <cellStyle name="Normal 80 5" xfId="33514" xr:uid="{E8CDA134-99AB-4A05-ABBF-4DF70E1604EC}"/>
    <cellStyle name="Normal 81" xfId="18172" xr:uid="{87B4CB2B-791D-4F44-B9FA-C8E9992B62C4}"/>
    <cellStyle name="Normal 81 2" xfId="29591" xr:uid="{D1C8CE8A-0EA5-4899-9F1E-D22E49FCB9B8}"/>
    <cellStyle name="Normal 81 3" xfId="29592" xr:uid="{CABAAC00-A0C9-40BD-801B-73B2D1C3038C}"/>
    <cellStyle name="Normal 81 4" xfId="29590" xr:uid="{E5027EFD-8A31-4DB3-9034-28D1208FE429}"/>
    <cellStyle name="Normal 81 5" xfId="33516" xr:uid="{746E5A30-A707-4FBB-9F23-05586261316D}"/>
    <cellStyle name="Normal 82" xfId="18174" xr:uid="{0E3F6F40-BC5F-4692-BF55-0586E5DEA150}"/>
    <cellStyle name="Normal 82 2" xfId="29594" xr:uid="{1D3B4268-572E-49D2-8F08-CF222DC43EBA}"/>
    <cellStyle name="Normal 82 3" xfId="29595" xr:uid="{F2B029A7-7EEB-456E-882E-DF52E571B549}"/>
    <cellStyle name="Normal 82 4" xfId="29593" xr:uid="{C9812F90-5F6C-4BE0-86D1-6DB779AA29BC}"/>
    <cellStyle name="Normal 82 5" xfId="33518" xr:uid="{A2E55EE8-5DE5-403A-8C3F-7FF6ED55607A}"/>
    <cellStyle name="Normal 83" xfId="18176" xr:uid="{400F58D4-A88F-46AC-81F5-05A59661953F}"/>
    <cellStyle name="Normal 83 2" xfId="29597" xr:uid="{67C97A05-9855-41EB-827E-2490D78629C9}"/>
    <cellStyle name="Normal 83 3" xfId="29596" xr:uid="{D99BE2C4-8AE9-4B6F-B18D-493583E3BCB8}"/>
    <cellStyle name="Normal 83 4" xfId="33520" xr:uid="{8D6BC726-0F30-4574-92DF-776B51692744}"/>
    <cellStyle name="Normal 84" xfId="18178" xr:uid="{DC958223-577A-4D43-8219-FBE76900874A}"/>
    <cellStyle name="Normal 84 2" xfId="29599" xr:uid="{D6E235C4-85DE-4AFD-A0AA-06DE6DB72159}"/>
    <cellStyle name="Normal 84 3" xfId="29600" xr:uid="{F423879D-747F-43E0-9307-4A3D704AEAEE}"/>
    <cellStyle name="Normal 84 4" xfId="29598" xr:uid="{E8087DF9-1B29-4C39-A47A-ABF539B81846}"/>
    <cellStyle name="Normal 84 5" xfId="33522" xr:uid="{FDC6087B-3959-4F43-8490-9BEFC792636C}"/>
    <cellStyle name="Normal 85" xfId="18180" xr:uid="{BAF9B660-42D1-4A15-9E06-C168AAE20F80}"/>
    <cellStyle name="Normal 85 2" xfId="29602" xr:uid="{987648F4-D7E5-42E9-9AD0-C2020D076069}"/>
    <cellStyle name="Normal 85 3" xfId="29603" xr:uid="{B5491773-548A-43B2-B1DB-54C2F058B0D4}"/>
    <cellStyle name="Normal 85 4" xfId="29601" xr:uid="{E14594F8-C163-49F7-9623-C406847CB5B2}"/>
    <cellStyle name="Normal 85 5" xfId="33524" xr:uid="{B600B7DC-F9D6-47EF-B54D-FC0AC6F9C3B2}"/>
    <cellStyle name="Normal 86" xfId="19401" xr:uid="{9879551E-7F90-4755-B45A-63F3BE25EB5E}"/>
    <cellStyle name="Normal 86 2" xfId="29605" xr:uid="{A6C33F4D-F6A5-4FE4-A756-57C04A409194}"/>
    <cellStyle name="Normal 86 3" xfId="29606" xr:uid="{D300DBC8-571E-4B26-8A37-23D5347A7D8A}"/>
    <cellStyle name="Normal 86 4" xfId="29604" xr:uid="{08AD6332-39C6-4B93-A311-F5EB135754B8}"/>
    <cellStyle name="Normal 86 5" xfId="33542" xr:uid="{6E484BB9-45D4-43E4-8806-4F7844A787C3}"/>
    <cellStyle name="Normal 87" xfId="19540" xr:uid="{BE96E112-682B-4B8E-AF72-3028232D6B1F}"/>
    <cellStyle name="Normal 87 2" xfId="29608" xr:uid="{4921D318-0E2C-42DE-A60A-80C648EB135D}"/>
    <cellStyle name="Normal 87 2 10" xfId="29609" xr:uid="{5D9E6DB5-B15C-45AB-89F1-856BD456A1C4}"/>
    <cellStyle name="Normal 87 2 2" xfId="29610" xr:uid="{3EFB7DAB-BD5C-417D-949C-088F190B4CDD}"/>
    <cellStyle name="Normal 87 2 2 2" xfId="29611" xr:uid="{8D77975A-9369-4450-8D64-21E5E8B26CB5}"/>
    <cellStyle name="Normal 87 2 2 2 2" xfId="29612" xr:uid="{849F12C9-CAAC-4045-8CC4-4456FC5CFD9C}"/>
    <cellStyle name="Normal 87 2 2 2 2 2" xfId="29613" xr:uid="{3F4A0149-D846-4894-86D4-5C9EF3A4EADF}"/>
    <cellStyle name="Normal 87 2 2 3" xfId="29614" xr:uid="{39037792-A288-40B6-9FD6-33E88DCAC80E}"/>
    <cellStyle name="Normal 87 2 2 3 2" xfId="29615" xr:uid="{214554F6-BF95-4BFE-830A-5E5ACE96D501}"/>
    <cellStyle name="Normal 87 2 2 3 2 2" xfId="29616" xr:uid="{839BEF90-1242-4CA0-BB95-40830A6C717F}"/>
    <cellStyle name="Normal 87 2 2 4" xfId="29617" xr:uid="{1F65E98C-9976-4925-B380-1C0528917BAD}"/>
    <cellStyle name="Normal 87 2 2 4 2" xfId="29618" xr:uid="{4B7AD2F7-F1E2-43AA-AE23-D625889EBFA7}"/>
    <cellStyle name="Normal 87 2 3" xfId="29619" xr:uid="{9E749334-EDC3-420F-AD04-8BD360F87B8B}"/>
    <cellStyle name="Normal 87 2 3 2" xfId="29620" xr:uid="{962F857B-355D-48A1-8DEA-DDF2DC12E2C2}"/>
    <cellStyle name="Normal 87 2 3 2 2" xfId="29621" xr:uid="{F1C83950-5265-42FB-B190-A7592752B748}"/>
    <cellStyle name="Normal 87 2 3 2 2 2" xfId="29622" xr:uid="{4E342A2F-4B97-462C-B167-6F14A6E08622}"/>
    <cellStyle name="Normal 87 2 3 3" xfId="29623" xr:uid="{90FAA0F5-A5B2-4C87-8540-9F9CD74B0367}"/>
    <cellStyle name="Normal 87 2 3 3 2" xfId="29624" xr:uid="{93F77668-5820-401D-8BAF-A1EC0E74F05A}"/>
    <cellStyle name="Normal 87 2 3 3 2 2" xfId="29625" xr:uid="{E5A78C0D-ACF2-406D-A4A9-B51575E984C9}"/>
    <cellStyle name="Normal 87 2 3 4" xfId="29626" xr:uid="{13581B7B-6A6A-4383-BF8E-1A5ED2D091B7}"/>
    <cellStyle name="Normal 87 2 3 4 2" xfId="29627" xr:uid="{3C2E6E2A-ABAF-4938-866D-BD5FCF042E78}"/>
    <cellStyle name="Normal 87 2 4" xfId="29628" xr:uid="{451E3844-A927-4036-AC2B-FA78C7CA4678}"/>
    <cellStyle name="Normal 87 2 4 2" xfId="29629" xr:uid="{9267541E-F08F-45F8-A3F2-F7332477630A}"/>
    <cellStyle name="Normal 87 2 4 2 2" xfId="29630" xr:uid="{CDC2D6AD-ECBA-4FEF-A643-CD5B12C623D5}"/>
    <cellStyle name="Normal 87 2 4 2 2 2" xfId="29631" xr:uid="{7CAD807B-16D1-4179-88FC-2FD916B21FE1}"/>
    <cellStyle name="Normal 87 2 4 3" xfId="29632" xr:uid="{9C5D5B47-2BDA-406A-BBBB-26426A3020B6}"/>
    <cellStyle name="Normal 87 2 4 3 2" xfId="29633" xr:uid="{4E562923-7DA9-43B4-93C7-9D2EED66BE90}"/>
    <cellStyle name="Normal 87 2 4 3 2 2" xfId="29634" xr:uid="{36668661-8E27-4E10-98AE-6EEC25FF1BC7}"/>
    <cellStyle name="Normal 87 2 4 4" xfId="29635" xr:uid="{984DB157-545F-4785-893E-7864B12DF69E}"/>
    <cellStyle name="Normal 87 2 4 4 2" xfId="29636" xr:uid="{44BC5E8E-937E-4E8B-A73C-068D835EE085}"/>
    <cellStyle name="Normal 87 2 5" xfId="29637" xr:uid="{727242EB-AD67-4223-AC90-A0E325A41046}"/>
    <cellStyle name="Normal 87 2 5 2" xfId="29638" xr:uid="{7D3791AE-0835-40D3-A42D-D693DCDAA7B8}"/>
    <cellStyle name="Normal 87 2 5 2 2" xfId="29639" xr:uid="{411147A4-99C2-413D-895A-7DF6BCF25E2F}"/>
    <cellStyle name="Normal 87 2 6" xfId="29640" xr:uid="{C9338D50-3501-4183-894F-EF100A814972}"/>
    <cellStyle name="Normal 87 2 6 2" xfId="29641" xr:uid="{8B4959EE-5C62-4D1D-A485-C46E6B2E5644}"/>
    <cellStyle name="Normal 87 2 6 2 2" xfId="29642" xr:uid="{84063E2D-32D6-4442-A66A-ABCD9C925327}"/>
    <cellStyle name="Normal 87 2 7" xfId="29643" xr:uid="{6354FB27-915C-4440-9319-BAFD00F1C0D3}"/>
    <cellStyle name="Normal 87 2 8" xfId="29644" xr:uid="{0F56583D-6710-49D9-8E29-64E129E8058A}"/>
    <cellStyle name="Normal 87 2 9" xfId="29645" xr:uid="{AF1E6E57-043B-4C69-A015-5E66368EA3A7}"/>
    <cellStyle name="Normal 87 3" xfId="29646" xr:uid="{AA320CB9-76EE-433F-9718-89CF22F5A7C6}"/>
    <cellStyle name="Normal 87 3 10" xfId="29647" xr:uid="{A52D8F5F-ADD1-46EA-9A6E-116A320DAC4E}"/>
    <cellStyle name="Normal 87 3 2" xfId="29648" xr:uid="{18361EE2-F572-4808-AEFE-591397376818}"/>
    <cellStyle name="Normal 87 3 2 2" xfId="29649" xr:uid="{E89122CA-A087-420C-BC0A-CAD71027E765}"/>
    <cellStyle name="Normal 87 3 2 2 2" xfId="29650" xr:uid="{255CCEEE-F7EC-4AE8-9CCE-E94F2454E691}"/>
    <cellStyle name="Normal 87 3 2 2 2 2" xfId="29651" xr:uid="{2FB19C59-F447-40FD-9B80-75EE5AB83D16}"/>
    <cellStyle name="Normal 87 3 2 3" xfId="29652" xr:uid="{74AD2A18-9311-4448-B576-7355B1B0B894}"/>
    <cellStyle name="Normal 87 3 2 3 2" xfId="29653" xr:uid="{2A1301AB-453B-4BF4-BE54-73F56F7465BF}"/>
    <cellStyle name="Normal 87 3 2 3 2 2" xfId="29654" xr:uid="{55D6E0D6-B21F-4062-A12A-1CCF33AEBD9E}"/>
    <cellStyle name="Normal 87 3 2 4" xfId="29655" xr:uid="{ECE0CED9-8C7F-4FF3-B1F7-D79435FA4A3E}"/>
    <cellStyle name="Normal 87 3 2 4 2" xfId="29656" xr:uid="{333F0656-9BCB-4CF2-9D3A-EEF316C18567}"/>
    <cellStyle name="Normal 87 3 3" xfId="29657" xr:uid="{121909DC-C2C6-4C87-A5BE-8BB0144452E5}"/>
    <cellStyle name="Normal 87 3 3 2" xfId="29658" xr:uid="{D3AE376A-09CF-4659-9800-0E737CE3BC05}"/>
    <cellStyle name="Normal 87 3 3 2 2" xfId="29659" xr:uid="{F395D6A3-3CCD-401A-B0A3-6E8EBCC731DF}"/>
    <cellStyle name="Normal 87 3 3 2 2 2" xfId="29660" xr:uid="{77089C81-DB7C-4661-B361-2D6C471F5F99}"/>
    <cellStyle name="Normal 87 3 3 3" xfId="29661" xr:uid="{972996B0-9977-4E5C-888E-738EFEAD2472}"/>
    <cellStyle name="Normal 87 3 3 3 2" xfId="29662" xr:uid="{ECA0C96A-BE57-4AC8-981C-AD88F74C1A46}"/>
    <cellStyle name="Normal 87 3 3 3 2 2" xfId="29663" xr:uid="{EB900A47-A7E0-4529-B4DE-B4DF47DFFB11}"/>
    <cellStyle name="Normal 87 3 3 4" xfId="29664" xr:uid="{562E6BDF-E610-4174-A64E-007C91D95479}"/>
    <cellStyle name="Normal 87 3 3 4 2" xfId="29665" xr:uid="{A287968D-BF41-46DB-9DDB-B8BBB6F7EC74}"/>
    <cellStyle name="Normal 87 3 4" xfId="29666" xr:uid="{1E42FE10-98C1-4FD0-A0A7-C1AE4E09CF22}"/>
    <cellStyle name="Normal 87 3 4 2" xfId="29667" xr:uid="{5D5170C2-21C7-4227-85FB-E6A493C4A65C}"/>
    <cellStyle name="Normal 87 3 4 2 2" xfId="29668" xr:uid="{39254B7F-714D-4F63-BE8E-2286C117BA73}"/>
    <cellStyle name="Normal 87 3 4 2 2 2" xfId="29669" xr:uid="{14A16453-3B10-4F8E-8AD5-12404C2FD4BA}"/>
    <cellStyle name="Normal 87 3 4 3" xfId="29670" xr:uid="{783505CE-8407-4B08-9595-578E716A4F50}"/>
    <cellStyle name="Normal 87 3 4 3 2" xfId="29671" xr:uid="{61BA9433-9F18-4578-A92C-36B5FE43F28B}"/>
    <cellStyle name="Normal 87 3 4 3 2 2" xfId="29672" xr:uid="{42431FC9-9C46-4731-BBF5-5D491F8581E2}"/>
    <cellStyle name="Normal 87 3 4 4" xfId="29673" xr:uid="{AADA3F4A-EB27-4CAA-BECA-D74DD574C2C3}"/>
    <cellStyle name="Normal 87 3 4 4 2" xfId="29674" xr:uid="{BEBE4814-C548-4CD4-963A-F2CC6A023B41}"/>
    <cellStyle name="Normal 87 3 5" xfId="29675" xr:uid="{8210E0D4-7A4D-41A7-96D2-B42E2BB0F43D}"/>
    <cellStyle name="Normal 87 3 5 2" xfId="29676" xr:uid="{FBA5DD58-19FD-4843-8652-2CA5516EE514}"/>
    <cellStyle name="Normal 87 3 5 2 2" xfId="29677" xr:uid="{126C427C-9B70-41F4-9583-14C429DF0BE7}"/>
    <cellStyle name="Normal 87 3 6" xfId="29678" xr:uid="{7D18D666-8695-4BD5-A7AB-ECC5431DFC73}"/>
    <cellStyle name="Normal 87 3 6 2" xfId="29679" xr:uid="{48550187-2980-48DC-AF20-FB1D47089972}"/>
    <cellStyle name="Normal 87 3 6 2 2" xfId="29680" xr:uid="{A8046580-A507-425C-AACA-46C2B86D6EE1}"/>
    <cellStyle name="Normal 87 3 7" xfId="29681" xr:uid="{5A7A1F77-D9BA-4372-B1AA-73DD15F33A8D}"/>
    <cellStyle name="Normal 87 3 8" xfId="29682" xr:uid="{C085FA6B-0DDE-4102-A467-C4E96A8404A4}"/>
    <cellStyle name="Normal 87 3 9" xfId="29683" xr:uid="{363FDBA0-98B1-4B10-BC59-0ED994E7AA01}"/>
    <cellStyle name="Normal 87 4" xfId="29684" xr:uid="{B58D608B-7CBA-47DD-95EF-916C445C406C}"/>
    <cellStyle name="Normal 87 5" xfId="29607" xr:uid="{A9FA73F8-D8BB-4250-BAE3-493F3974697D}"/>
    <cellStyle name="Normal 87 6" xfId="33544" xr:uid="{DDE339BE-8571-41E9-8233-A28743CF604B}"/>
    <cellStyle name="Normal 88" xfId="19578" xr:uid="{E72A90F0-5408-46E4-A25F-360411AA5E2F}"/>
    <cellStyle name="Normal 88 2" xfId="29686" xr:uid="{F5778E03-4800-4D3F-AB6D-54B0FAFA16B8}"/>
    <cellStyle name="Normal 88 3" xfId="29687" xr:uid="{419E91B3-EFD2-43D9-B098-DA6A63EF6C1C}"/>
    <cellStyle name="Normal 88 4" xfId="29685" xr:uid="{9438FD42-86CB-418F-BEB6-65A183866BF8}"/>
    <cellStyle name="Normal 88 5" xfId="33546" xr:uid="{3D99B88F-3692-4678-9717-D7303AF1B929}"/>
    <cellStyle name="Normal 89" xfId="19609" xr:uid="{AD0723A2-1F98-41DC-8F61-5ECCD03C432C}"/>
    <cellStyle name="Normal 89 2" xfId="29689" xr:uid="{608ECC00-5E75-47CB-AEB7-11FE0E88E01C}"/>
    <cellStyle name="Normal 89 3" xfId="29690" xr:uid="{2CF2E42D-E3A5-45B8-BF24-7DA5BDDDABE7}"/>
    <cellStyle name="Normal 89 4" xfId="29688" xr:uid="{53BEF0DC-0800-493E-BFB4-C5B67F31C9A9}"/>
    <cellStyle name="Normal 89 5" xfId="33548" xr:uid="{4523A253-0BC6-49E9-A006-05D84BCC4589}"/>
    <cellStyle name="Normal 9" xfId="5650" xr:uid="{729D32CD-3EC9-4700-A4DC-5760565ACF05}"/>
    <cellStyle name="Normal 9 2" xfId="5651" xr:uid="{1DB37A5A-7048-4912-9D70-CE043D6F9A61}"/>
    <cellStyle name="Normal 9 2 2" xfId="19386" xr:uid="{9A62724C-8CAF-432F-B083-71CC53F1F682}"/>
    <cellStyle name="Normal 9 2 2 2" xfId="29692" xr:uid="{9782841F-7414-4E46-9D9F-809D43144C4F}"/>
    <cellStyle name="Normal 9 2 2 2 2" xfId="29693" xr:uid="{B8612E3E-7857-4306-8608-1FEE53C06298}"/>
    <cellStyle name="Normal 9 2 2 3" xfId="29691" xr:uid="{F92731D6-0605-44CD-925A-6D615C69060C}"/>
    <cellStyle name="Normal 9 2 3" xfId="29694" xr:uid="{FB37446C-1AB2-41B8-B16E-506A1E262C31}"/>
    <cellStyle name="Normal 9 2 3 2" xfId="29695" xr:uid="{56ACC6CA-5DA2-4EEF-8940-7C84B10E4948}"/>
    <cellStyle name="Normal 9 2 3 2 2" xfId="29696" xr:uid="{EA460385-9088-4FAD-B09C-563FC856FC2D}"/>
    <cellStyle name="Normal 9 2 4" xfId="29697" xr:uid="{BD6D914A-0B82-4030-AB43-4B141C278C3A}"/>
    <cellStyle name="Normal 9 2 4 2" xfId="29698" xr:uid="{63E7848E-E1FF-4FC8-B99E-62B2D2F9967A}"/>
    <cellStyle name="Normal 9 3" xfId="19387" xr:uid="{9FE2A321-E956-4166-9810-56D6F0FCA903}"/>
    <cellStyle name="Normal 9 4" xfId="18246" xr:uid="{788C8B33-5DD6-43E3-BB1E-03E624632426}"/>
    <cellStyle name="Normal 9 4 2" xfId="29699" xr:uid="{778712C9-A9B2-473D-ABC3-134979AA4058}"/>
    <cellStyle name="Normal 90" xfId="19633" xr:uid="{6FE84D71-08D7-4963-BF97-60F82C3736D8}"/>
    <cellStyle name="Normal 90 2" xfId="29701" xr:uid="{1F9FC0DA-881C-49F3-8A80-A10B49E2F43F}"/>
    <cellStyle name="Normal 90 3" xfId="29702" xr:uid="{9BB0F1B1-EED1-4370-B07A-E1750D1CD94A}"/>
    <cellStyle name="Normal 90 4" xfId="29700" xr:uid="{59C915FE-7E62-4C89-8E94-D261AA28F423}"/>
    <cellStyle name="Normal 90 5" xfId="33550" xr:uid="{8D1BADFD-9B72-4E89-8F50-441EA91DAF88}"/>
    <cellStyle name="Normal 91" xfId="19651" xr:uid="{7AFF0B39-7D65-4201-BD83-53CC5459FBD2}"/>
    <cellStyle name="Normal 91 2" xfId="29704" xr:uid="{74AED92C-AB17-4AD4-B551-B87B053C08CC}"/>
    <cellStyle name="Normal 91 3" xfId="29705" xr:uid="{32A3D354-7595-42E5-B579-94F5B26AAA29}"/>
    <cellStyle name="Normal 91 4" xfId="29703" xr:uid="{8E8038BE-ECD5-473B-8376-B67495CB7672}"/>
    <cellStyle name="Normal 91 5" xfId="33552" xr:uid="{6F247429-C4FF-4697-9A1C-DDFD99B9A7A0}"/>
    <cellStyle name="Normal 92" xfId="19662" xr:uid="{CA074D86-6CFB-44C9-9A0E-D1FEA98259BF}"/>
    <cellStyle name="Normal 92 2" xfId="29707" xr:uid="{EFBA0F3B-400E-4BCD-BE55-4EFD3B3017F6}"/>
    <cellStyle name="Normal 92 3" xfId="29708" xr:uid="{0FBE3B46-3B6F-4DEC-9602-D4CC54FEEC2B}"/>
    <cellStyle name="Normal 92 4" xfId="29706" xr:uid="{B98465B9-1440-47C6-B424-DDA96FEF3C2C}"/>
    <cellStyle name="Normal 92 5" xfId="33554" xr:uid="{2B154DA7-439E-4501-B5C8-8CF15BA61E5E}"/>
    <cellStyle name="Normal 93" xfId="19666" xr:uid="{27DF32B4-7034-452F-A02B-778D506B5749}"/>
    <cellStyle name="Normal 93 10" xfId="29709" xr:uid="{E92FADD0-53B5-4984-94C0-2A303C759603}"/>
    <cellStyle name="Normal 93 11" xfId="33555" xr:uid="{9A8034A7-C00A-4522-9FDD-8A2E9585B9BF}"/>
    <cellStyle name="Normal 93 2" xfId="29710" xr:uid="{EE058B22-2FCC-481E-BA44-D88874842D1A}"/>
    <cellStyle name="Normal 93 2 2" xfId="29711" xr:uid="{172A0BB5-7F4D-4E83-95FE-06BBC82910E0}"/>
    <cellStyle name="Normal 93 2 2 2" xfId="29712" xr:uid="{AC4AD108-7A84-41A9-90AC-698FEC52FD8E}"/>
    <cellStyle name="Normal 93 2 2 2 2" xfId="29713" xr:uid="{286D435C-A207-461E-A8FB-4735BFFE55EA}"/>
    <cellStyle name="Normal 93 2 3" xfId="29714" xr:uid="{0ACE887A-414F-49E7-89BA-E817B3BFE027}"/>
    <cellStyle name="Normal 93 2 3 2" xfId="29715" xr:uid="{18A5A0F9-F5C4-48AF-AE03-C9E0DE6914A1}"/>
    <cellStyle name="Normal 93 2 3 2 2" xfId="29716" xr:uid="{EDC6DE67-4E62-4839-8DA6-ED298FD1967A}"/>
    <cellStyle name="Normal 93 2 4" xfId="29717" xr:uid="{46A6F481-819A-4DE0-A81A-4CC5F08E7B04}"/>
    <cellStyle name="Normal 93 2 5" xfId="29718" xr:uid="{DA3310FC-C5F8-4556-85AD-46ABAC50C321}"/>
    <cellStyle name="Normal 93 2 6" xfId="29719" xr:uid="{1A53933C-D706-4F22-BB25-D6618DD9CE85}"/>
    <cellStyle name="Normal 93 2 7" xfId="29720" xr:uid="{B7B5D429-F2C6-4941-BC20-75F851826EA0}"/>
    <cellStyle name="Normal 93 3" xfId="29721" xr:uid="{3EA00F61-C08A-4CB5-B3C5-8137CBDFDEBE}"/>
    <cellStyle name="Normal 93 3 2" xfId="29722" xr:uid="{1CEBF249-7980-4702-A3E5-636D1D1E7772}"/>
    <cellStyle name="Normal 93 3 2 2" xfId="29723" xr:uid="{415121F8-02F5-4865-8CD5-47ADED4D9D73}"/>
    <cellStyle name="Normal 93 3 2 2 2" xfId="29724" xr:uid="{E600D9E4-5308-46A5-9B05-0BA763B2FC1F}"/>
    <cellStyle name="Normal 93 3 3" xfId="29725" xr:uid="{A2E83DEA-0B54-4CAC-9AD8-BFC0123D4E32}"/>
    <cellStyle name="Normal 93 3 3 2" xfId="29726" xr:uid="{0867EFFF-9D6A-4021-8C3B-115528926444}"/>
    <cellStyle name="Normal 93 3 3 2 2" xfId="29727" xr:uid="{2F9F9F4D-3AB5-464B-AFA8-3F76D71384F7}"/>
    <cellStyle name="Normal 93 3 4" xfId="29728" xr:uid="{9F8B645A-B82C-47EB-B21E-E313F4E5CCC8}"/>
    <cellStyle name="Normal 93 3 4 2" xfId="29729" xr:uid="{6174290D-21B2-462E-B48C-E34D8484EBD1}"/>
    <cellStyle name="Normal 93 4" xfId="29730" xr:uid="{1AF1E56B-7F47-4BD1-8594-CCD29C7BE59B}"/>
    <cellStyle name="Normal 93 4 2" xfId="29731" xr:uid="{3309192A-C50D-4F4C-AFF2-EEB26B56B8F7}"/>
    <cellStyle name="Normal 93 4 2 2" xfId="29732" xr:uid="{09CC5945-623A-4882-91FD-8BF4AF0D3BC3}"/>
    <cellStyle name="Normal 93 4 2 2 2" xfId="29733" xr:uid="{5ABCD183-9979-4DAF-8EE8-D2B7F85F2BB3}"/>
    <cellStyle name="Normal 93 4 3" xfId="29734" xr:uid="{27E0FB95-A6B3-4BCD-AA66-4119457DC724}"/>
    <cellStyle name="Normal 93 4 3 2" xfId="29735" xr:uid="{44F658AA-174A-45EE-A2E4-D9EB9C838864}"/>
    <cellStyle name="Normal 93 4 3 2 2" xfId="29736" xr:uid="{9FD07CEB-5EE1-453E-92D3-730D53F10CE6}"/>
    <cellStyle name="Normal 93 4 4" xfId="29737" xr:uid="{4EDACF60-C91E-4453-9ABD-48C7E51C2D7E}"/>
    <cellStyle name="Normal 93 4 4 2" xfId="29738" xr:uid="{6274FFDE-54AD-41FC-9121-C0F553F9E699}"/>
    <cellStyle name="Normal 93 5" xfId="29739" xr:uid="{F0598F43-D1AC-4CC5-9875-8C8BE3D02DCE}"/>
    <cellStyle name="Normal 93 5 2" xfId="29740" xr:uid="{7B3E2CCA-4A32-46E7-9439-598D0CA98A90}"/>
    <cellStyle name="Normal 93 5 2 2" xfId="29741" xr:uid="{15FBB2C1-F1DD-4F8D-B139-06CF5F11A1A2}"/>
    <cellStyle name="Normal 93 5 2 2 2" xfId="29742" xr:uid="{1F586C97-F57D-4947-83D2-093DBC4114A7}"/>
    <cellStyle name="Normal 93 5 3" xfId="29743" xr:uid="{20B8735B-9E33-489C-9183-7EE1A7136484}"/>
    <cellStyle name="Normal 93 5 3 2" xfId="29744" xr:uid="{D0A71490-AC9E-4437-A36C-46EDBBEE4559}"/>
    <cellStyle name="Normal 93 5 3 2 2" xfId="29745" xr:uid="{23BA71B0-DAD6-4794-98A4-69ADF8A7948D}"/>
    <cellStyle name="Normal 93 5 4" xfId="29746" xr:uid="{1FE542E5-E801-478E-AAF5-8B54F2D92297}"/>
    <cellStyle name="Normal 93 5 4 2" xfId="29747" xr:uid="{2D3B9D54-B3CE-4C55-9FA1-349838B3C392}"/>
    <cellStyle name="Normal 93 6" xfId="29748" xr:uid="{394ED372-C095-42DC-A1E3-E5421A97C4FB}"/>
    <cellStyle name="Normal 93 7" xfId="29749" xr:uid="{E55F829C-64AB-44E8-8627-CE36F94F7AE5}"/>
    <cellStyle name="Normal 93 8" xfId="29750" xr:uid="{A844934E-4C96-4BFE-919C-482D10A80F89}"/>
    <cellStyle name="Normal 93 9" xfId="29751" xr:uid="{3076E6F1-079C-49EF-8A3C-598B07943993}"/>
    <cellStyle name="Normal 94" xfId="20721" xr:uid="{1121943B-A53C-424A-9CE6-ED70258C9EDB}"/>
    <cellStyle name="Normal 94 10" xfId="29752" xr:uid="{F1DE3357-D922-4618-86B0-6FEB9B15E5F4}"/>
    <cellStyle name="Normal 94 11" xfId="33573" xr:uid="{C2E53D9B-4C19-4D95-83F1-73B0E1D3D9F9}"/>
    <cellStyle name="Normal 94 2" xfId="29753" xr:uid="{C5AC701A-9CE5-48E4-8AB7-9667D0566ED2}"/>
    <cellStyle name="Normal 94 2 2" xfId="29754" xr:uid="{BC02374B-032C-4E2C-9A8F-11839343EE4B}"/>
    <cellStyle name="Normal 94 2 2 2" xfId="29755" xr:uid="{9BBBC51A-D0DD-4DC4-B92E-2203DF5A2B9F}"/>
    <cellStyle name="Normal 94 2 2 2 2" xfId="29756" xr:uid="{0B05ADA2-A2D7-4F42-958E-88F1DB87BD4A}"/>
    <cellStyle name="Normal 94 2 3" xfId="29757" xr:uid="{58C554AF-216F-4E52-ACA6-7E22F491F4D4}"